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  <c r="NA227" s="34">
        <v>0</v>
      </c>
      <c r="NB227" s="34">
        <v>0</v>
      </c>
      <c r="NC227" s="34">
        <v>0</v>
      </c>
    </row>
    <row r="228" spans="1:367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  <c r="NA228" s="34">
        <v>0</v>
      </c>
      <c r="NB228" s="34">
        <v>0</v>
      </c>
      <c r="NC228" s="34">
        <v>0</v>
      </c>
    </row>
    <row r="229" spans="1:367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  <c r="NA229" s="33">
        <v>0</v>
      </c>
      <c r="NB229" s="33">
        <v>0</v>
      </c>
      <c r="NC229" s="33">
        <v>0</v>
      </c>
    </row>
    <row r="230" spans="1:367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  <c r="NA230" s="34">
        <v>0</v>
      </c>
      <c r="NB230" s="34">
        <v>0</v>
      </c>
      <c r="NC230" s="34">
        <v>0</v>
      </c>
    </row>
    <row r="231" spans="1:367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  <c r="NA231" s="34">
        <v>0</v>
      </c>
      <c r="NB231" s="34">
        <v>0</v>
      </c>
      <c r="NC231" s="34">
        <v>0</v>
      </c>
    </row>
    <row r="232" spans="1:367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  <c r="NA232" s="33">
        <v>0</v>
      </c>
      <c r="NB232" s="33">
        <v>0</v>
      </c>
      <c r="NC232" s="33">
        <v>0</v>
      </c>
    </row>
    <row r="233" spans="1:367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0</v>
      </c>
      <c r="HH233" s="33">
        <v>0</v>
      </c>
      <c r="HI233" s="33">
        <v>0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</v>
      </c>
      <c r="IM233" s="33">
        <v>0</v>
      </c>
      <c r="IN233" s="33">
        <v>0</v>
      </c>
      <c r="IO233" s="33">
        <v>0</v>
      </c>
      <c r="IP233" s="33">
        <v>0</v>
      </c>
      <c r="IQ233" s="33">
        <v>0</v>
      </c>
      <c r="IR233" s="33">
        <v>0</v>
      </c>
      <c r="IS233" s="33">
        <v>0</v>
      </c>
      <c r="IT233" s="33">
        <v>0</v>
      </c>
      <c r="IU233" s="33">
        <v>0</v>
      </c>
      <c r="IV233" s="33">
        <v>0</v>
      </c>
      <c r="IW233" s="33">
        <v>0</v>
      </c>
      <c r="IX233" s="33">
        <v>0</v>
      </c>
      <c r="IY233" s="33">
        <v>0</v>
      </c>
      <c r="IZ233" s="33">
        <v>0</v>
      </c>
      <c r="JA233" s="33">
        <v>0</v>
      </c>
      <c r="JB233" s="33">
        <v>0</v>
      </c>
      <c r="JC233" s="33">
        <v>0</v>
      </c>
      <c r="JD233" s="33">
        <v>0</v>
      </c>
      <c r="JE233" s="33">
        <v>0</v>
      </c>
      <c r="JF233" s="33">
        <v>0</v>
      </c>
      <c r="JG233" s="33">
        <v>0</v>
      </c>
      <c r="JH233" s="33">
        <v>0</v>
      </c>
      <c r="JI233" s="33">
        <v>0</v>
      </c>
      <c r="JJ233" s="33">
        <v>0</v>
      </c>
      <c r="JK233" s="33">
        <v>0</v>
      </c>
      <c r="JL233" s="33">
        <v>0</v>
      </c>
      <c r="JM233" s="33">
        <v>0</v>
      </c>
      <c r="JN233" s="33">
        <v>0</v>
      </c>
      <c r="JO233" s="33">
        <v>0</v>
      </c>
      <c r="JP233" s="33">
        <v>0</v>
      </c>
      <c r="JQ233" s="33">
        <v>0</v>
      </c>
      <c r="JR233" s="33">
        <v>0</v>
      </c>
      <c r="JS233" s="33">
        <v>0</v>
      </c>
      <c r="JT233" s="33">
        <v>0</v>
      </c>
      <c r="JU233" s="33">
        <v>0</v>
      </c>
      <c r="JV233" s="33">
        <v>0</v>
      </c>
      <c r="JW233" s="33">
        <v>0</v>
      </c>
      <c r="JX233" s="33">
        <v>0</v>
      </c>
      <c r="JY233" s="33">
        <v>0</v>
      </c>
      <c r="JZ233" s="33">
        <v>0</v>
      </c>
      <c r="KA233" s="33">
        <v>0</v>
      </c>
      <c r="KB233" s="33">
        <v>0</v>
      </c>
      <c r="KC233" s="33">
        <v>0</v>
      </c>
      <c r="KD233" s="33">
        <v>0</v>
      </c>
      <c r="KE233" s="33">
        <v>0</v>
      </c>
      <c r="KF233" s="33">
        <v>0</v>
      </c>
      <c r="KG233" s="33">
        <v>0</v>
      </c>
      <c r="KH233" s="33">
        <v>0</v>
      </c>
      <c r="KI233" s="33">
        <v>0</v>
      </c>
      <c r="KJ233" s="33">
        <v>0</v>
      </c>
      <c r="KK233" s="33">
        <v>0</v>
      </c>
      <c r="KL233" s="33">
        <v>0</v>
      </c>
      <c r="KM233" s="33">
        <v>0</v>
      </c>
      <c r="KN233" s="33">
        <v>0</v>
      </c>
      <c r="KO233" s="33">
        <v>0</v>
      </c>
      <c r="KP233" s="33">
        <v>0</v>
      </c>
      <c r="KQ233" s="33">
        <v>0</v>
      </c>
      <c r="KR233" s="33">
        <v>0</v>
      </c>
      <c r="KS233" s="33">
        <v>0</v>
      </c>
      <c r="KT233" s="33">
        <v>0</v>
      </c>
      <c r="KU233" s="33">
        <v>0</v>
      </c>
      <c r="KV233" s="33">
        <v>0</v>
      </c>
      <c r="KW233" s="33">
        <v>0</v>
      </c>
      <c r="KX233" s="33">
        <v>0</v>
      </c>
      <c r="KY233" s="33">
        <v>0</v>
      </c>
      <c r="KZ233" s="33">
        <v>0</v>
      </c>
      <c r="LA233" s="33">
        <v>0</v>
      </c>
      <c r="LB233" s="33">
        <v>0</v>
      </c>
      <c r="LC233" s="33">
        <v>0</v>
      </c>
      <c r="LD233" s="33">
        <v>0</v>
      </c>
      <c r="LE233" s="33">
        <v>0</v>
      </c>
      <c r="LF233" s="33">
        <v>0</v>
      </c>
      <c r="LG233" s="33">
        <v>0</v>
      </c>
      <c r="LH233" s="33">
        <v>0</v>
      </c>
      <c r="LI233" s="33">
        <v>0</v>
      </c>
      <c r="LJ233" s="33">
        <v>0</v>
      </c>
      <c r="LK233" s="33">
        <v>0</v>
      </c>
      <c r="LL233" s="33">
        <v>0</v>
      </c>
      <c r="LM233" s="33">
        <v>0</v>
      </c>
      <c r="LN233" s="33">
        <v>0</v>
      </c>
      <c r="LO233" s="33">
        <v>0</v>
      </c>
      <c r="LP233" s="33">
        <v>0</v>
      </c>
      <c r="LQ233" s="33">
        <v>0</v>
      </c>
      <c r="LR233" s="33">
        <v>0</v>
      </c>
      <c r="LS233" s="33">
        <v>0</v>
      </c>
      <c r="LT233" s="33">
        <v>0</v>
      </c>
      <c r="LU233" s="33">
        <v>0</v>
      </c>
      <c r="LV233" s="33">
        <v>0</v>
      </c>
      <c r="LW233" s="33">
        <v>0</v>
      </c>
      <c r="LX233" s="33">
        <v>0</v>
      </c>
      <c r="LY233" s="33">
        <v>0</v>
      </c>
      <c r="LZ233" s="33">
        <v>0</v>
      </c>
      <c r="MA233" s="33">
        <v>0</v>
      </c>
      <c r="MB233" s="33">
        <v>0</v>
      </c>
      <c r="MC233" s="33">
        <v>0</v>
      </c>
      <c r="MD233" s="33">
        <v>0</v>
      </c>
      <c r="ME233" s="33">
        <v>0</v>
      </c>
      <c r="MF233" s="33">
        <v>0</v>
      </c>
      <c r="MG233" s="33">
        <v>0</v>
      </c>
      <c r="MH233" s="33">
        <v>0</v>
      </c>
      <c r="MI233" s="33">
        <v>0</v>
      </c>
      <c r="MJ233" s="33">
        <v>0</v>
      </c>
      <c r="MK233" s="33">
        <v>0</v>
      </c>
      <c r="ML233" s="33">
        <v>0</v>
      </c>
      <c r="MM233" s="33">
        <v>0</v>
      </c>
      <c r="MN233" s="33">
        <v>0</v>
      </c>
      <c r="MO233" s="33">
        <v>0</v>
      </c>
      <c r="MP233" s="33">
        <v>0</v>
      </c>
      <c r="MQ233" s="33">
        <v>0</v>
      </c>
      <c r="MR233" s="33">
        <v>0</v>
      </c>
      <c r="MS233" s="33">
        <v>0</v>
      </c>
      <c r="MT233" s="33">
        <v>0</v>
      </c>
      <c r="MU233" s="33">
        <v>0</v>
      </c>
      <c r="MV233" s="33">
        <v>0</v>
      </c>
      <c r="MW233" s="33">
        <v>0</v>
      </c>
      <c r="MX233" s="33">
        <v>0</v>
      </c>
      <c r="MY233" s="33">
        <v>0</v>
      </c>
      <c r="MZ233" s="33">
        <v>0</v>
      </c>
      <c r="NA233" s="33">
        <v>0</v>
      </c>
      <c r="NB233" s="33">
        <v>0</v>
      </c>
      <c r="NC233" s="33">
        <v>0</v>
      </c>
    </row>
    <row r="234" spans="1:367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0</v>
      </c>
      <c r="JT234" s="33">
        <v>0</v>
      </c>
      <c r="JU234" s="33">
        <v>0</v>
      </c>
      <c r="JV234" s="33">
        <v>0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</v>
      </c>
      <c r="KD234" s="33">
        <v>0</v>
      </c>
      <c r="KE234" s="33">
        <v>0</v>
      </c>
      <c r="KF234" s="33">
        <v>0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  <c r="NA234" s="33">
        <v>0</v>
      </c>
      <c r="NB234" s="33">
        <v>0</v>
      </c>
      <c r="NC234" s="33">
        <v>0</v>
      </c>
    </row>
    <row r="235" spans="1:367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  <c r="NA235" s="33">
        <v>0</v>
      </c>
      <c r="NB235" s="33">
        <v>0</v>
      </c>
      <c r="NC235" s="33">
        <v>0</v>
      </c>
    </row>
    <row r="236" spans="1:367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0</v>
      </c>
      <c r="JT236" s="33">
        <v>0</v>
      </c>
      <c r="JU236" s="33">
        <v>0</v>
      </c>
      <c r="JV236" s="33">
        <v>0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</v>
      </c>
      <c r="KD236" s="33">
        <v>0</v>
      </c>
      <c r="KE236" s="33">
        <v>0</v>
      </c>
      <c r="KF236" s="33">
        <v>0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  <c r="NA236" s="33">
        <v>0</v>
      </c>
      <c r="NB236" s="33">
        <v>0</v>
      </c>
      <c r="NC236" s="33">
        <v>0</v>
      </c>
    </row>
    <row r="237" spans="1:367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0</v>
      </c>
      <c r="JT237" s="34">
        <v>0</v>
      </c>
      <c r="JU237" s="34">
        <v>0</v>
      </c>
      <c r="JV237" s="34">
        <v>0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</v>
      </c>
      <c r="KD237" s="34">
        <v>0</v>
      </c>
      <c r="KE237" s="34">
        <v>0</v>
      </c>
      <c r="KF237" s="34">
        <v>0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  <c r="NA237" s="34">
        <v>0</v>
      </c>
      <c r="NB237" s="34">
        <v>0</v>
      </c>
      <c r="NC237" s="34">
        <v>0</v>
      </c>
    </row>
    <row r="238" spans="1:367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  <c r="NA238" s="34">
        <v>0</v>
      </c>
      <c r="NB238" s="34">
        <v>0</v>
      </c>
      <c r="NC238" s="34">
        <v>0</v>
      </c>
    </row>
    <row r="239" spans="1:367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  <c r="NA239" s="34">
        <v>0</v>
      </c>
      <c r="NB239" s="34">
        <v>0</v>
      </c>
      <c r="NC239" s="34">
        <v>0</v>
      </c>
    </row>
    <row r="240" spans="1:367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  <c r="NA240" s="34">
        <v>0</v>
      </c>
      <c r="NB240" s="34">
        <v>0</v>
      </c>
      <c r="NC240" s="34">
        <v>0</v>
      </c>
    </row>
    <row r="241" spans="1:367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  <c r="NA241" s="34">
        <v>0</v>
      </c>
      <c r="NB241" s="34">
        <v>0</v>
      </c>
      <c r="NC241" s="34">
        <v>0</v>
      </c>
    </row>
    <row r="242" spans="1:367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  <c r="NA242" s="34">
        <v>0</v>
      </c>
      <c r="NB242" s="34">
        <v>0</v>
      </c>
      <c r="NC242" s="34">
        <v>0</v>
      </c>
    </row>
    <row r="243" spans="1:367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  <c r="NA243" s="34">
        <v>0</v>
      </c>
      <c r="NB243" s="34">
        <v>0</v>
      </c>
      <c r="NC243" s="34">
        <v>0</v>
      </c>
    </row>
    <row r="244" spans="1:367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  <c r="NA244" s="34">
        <v>0</v>
      </c>
      <c r="NB244" s="34">
        <v>0</v>
      </c>
      <c r="NC244" s="34">
        <v>0</v>
      </c>
    </row>
    <row r="245" spans="1:367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  <c r="NA245" s="34">
        <v>0</v>
      </c>
      <c r="NB245" s="34">
        <v>0</v>
      </c>
      <c r="NC245" s="34">
        <v>0</v>
      </c>
    </row>
    <row r="246" spans="1:367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  <c r="NA246" s="34">
        <v>0</v>
      </c>
      <c r="NB246" s="34">
        <v>0</v>
      </c>
      <c r="NC246" s="34">
        <v>0</v>
      </c>
    </row>
    <row r="247" spans="1:367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  <c r="NA247" s="33">
        <v>0</v>
      </c>
      <c r="NB247" s="33">
        <v>0</v>
      </c>
      <c r="NC247" s="33">
        <v>0</v>
      </c>
    </row>
    <row r="248" spans="1:367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  <c r="NA248" s="34">
        <v>0</v>
      </c>
      <c r="NB248" s="34">
        <v>0</v>
      </c>
      <c r="NC248" s="34">
        <v>0</v>
      </c>
    </row>
    <row r="249" spans="1:367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  <c r="NA249" s="34">
        <v>0</v>
      </c>
      <c r="NB249" s="34">
        <v>0</v>
      </c>
      <c r="NC249" s="34">
        <v>0</v>
      </c>
    </row>
    <row r="250" spans="1:367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  <c r="NA250" s="33">
        <v>0</v>
      </c>
      <c r="NB250" s="33">
        <v>0</v>
      </c>
      <c r="NC250" s="33">
        <v>0</v>
      </c>
    </row>
    <row r="251" spans="1:367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  <c r="NA251" s="33">
        <v>0</v>
      </c>
      <c r="NB251" s="33">
        <v>0</v>
      </c>
      <c r="NC251" s="33">
        <v>0</v>
      </c>
    </row>
    <row r="252" spans="1:367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0</v>
      </c>
      <c r="JG252" s="33">
        <v>0</v>
      </c>
      <c r="JH252" s="33">
        <v>0</v>
      </c>
      <c r="JI252" s="33">
        <v>0</v>
      </c>
      <c r="JJ252" s="33">
        <v>0</v>
      </c>
      <c r="JK252" s="33">
        <v>0</v>
      </c>
      <c r="JL252" s="33">
        <v>0</v>
      </c>
      <c r="JM252" s="33">
        <v>0</v>
      </c>
      <c r="JN252" s="33">
        <v>0</v>
      </c>
      <c r="JO252" s="33">
        <v>0</v>
      </c>
      <c r="JP252" s="33">
        <v>0</v>
      </c>
      <c r="JQ252" s="33">
        <v>0</v>
      </c>
      <c r="JR252" s="33">
        <v>0</v>
      </c>
      <c r="JS252" s="33">
        <v>0</v>
      </c>
      <c r="JT252" s="33">
        <v>0</v>
      </c>
      <c r="JU252" s="33">
        <v>0</v>
      </c>
      <c r="JV252" s="33">
        <v>0</v>
      </c>
      <c r="JW252" s="33">
        <v>0</v>
      </c>
      <c r="JX252" s="33">
        <v>0</v>
      </c>
      <c r="JY252" s="33">
        <v>0</v>
      </c>
      <c r="JZ252" s="33">
        <v>0</v>
      </c>
      <c r="KA252" s="33">
        <v>0</v>
      </c>
      <c r="KB252" s="33">
        <v>0</v>
      </c>
      <c r="KC252" s="33">
        <v>0</v>
      </c>
      <c r="KD252" s="33">
        <v>0</v>
      </c>
      <c r="KE252" s="33">
        <v>0</v>
      </c>
      <c r="KF252" s="33">
        <v>0</v>
      </c>
      <c r="KG252" s="33">
        <v>0</v>
      </c>
      <c r="KH252" s="33">
        <v>0</v>
      </c>
      <c r="KI252" s="33">
        <v>0</v>
      </c>
      <c r="KJ252" s="33">
        <v>0</v>
      </c>
      <c r="KK252" s="33">
        <v>0</v>
      </c>
      <c r="KL252" s="33">
        <v>0</v>
      </c>
      <c r="KM252" s="33">
        <v>0</v>
      </c>
      <c r="KN252" s="33">
        <v>0</v>
      </c>
      <c r="KO252" s="33">
        <v>0</v>
      </c>
      <c r="KP252" s="33">
        <v>0</v>
      </c>
      <c r="KQ252" s="33">
        <v>0</v>
      </c>
      <c r="KR252" s="33">
        <v>0</v>
      </c>
      <c r="KS252" s="33">
        <v>0</v>
      </c>
      <c r="KT252" s="33">
        <v>0</v>
      </c>
      <c r="KU252" s="33">
        <v>0</v>
      </c>
      <c r="KV252" s="33">
        <v>0</v>
      </c>
      <c r="KW252" s="33">
        <v>0</v>
      </c>
      <c r="KX252" s="33">
        <v>0</v>
      </c>
      <c r="KY252" s="33">
        <v>0</v>
      </c>
      <c r="KZ252" s="33">
        <v>0</v>
      </c>
      <c r="LA252" s="33">
        <v>0</v>
      </c>
      <c r="LB252" s="33">
        <v>0</v>
      </c>
      <c r="LC252" s="33">
        <v>0</v>
      </c>
      <c r="LD252" s="33">
        <v>0</v>
      </c>
      <c r="LE252" s="33">
        <v>0</v>
      </c>
      <c r="LF252" s="33">
        <v>0</v>
      </c>
      <c r="LG252" s="33">
        <v>0</v>
      </c>
      <c r="LH252" s="33">
        <v>0</v>
      </c>
      <c r="LI252" s="33">
        <v>0</v>
      </c>
      <c r="LJ252" s="33">
        <v>0</v>
      </c>
      <c r="LK252" s="33">
        <v>0</v>
      </c>
      <c r="LL252" s="33">
        <v>0</v>
      </c>
      <c r="LM252" s="33">
        <v>0</v>
      </c>
      <c r="LN252" s="33">
        <v>0</v>
      </c>
      <c r="LO252" s="33">
        <v>0</v>
      </c>
      <c r="LP252" s="33">
        <v>0</v>
      </c>
      <c r="LQ252" s="33">
        <v>0</v>
      </c>
      <c r="LR252" s="33">
        <v>0</v>
      </c>
      <c r="LS252" s="33">
        <v>0</v>
      </c>
      <c r="LT252" s="33">
        <v>0</v>
      </c>
      <c r="LU252" s="33">
        <v>0</v>
      </c>
      <c r="LV252" s="33">
        <v>0</v>
      </c>
      <c r="LW252" s="33">
        <v>0</v>
      </c>
      <c r="LX252" s="33">
        <v>0</v>
      </c>
      <c r="LY252" s="33">
        <v>0</v>
      </c>
      <c r="LZ252" s="33">
        <v>0</v>
      </c>
      <c r="MA252" s="33">
        <v>0</v>
      </c>
      <c r="MB252" s="33">
        <v>0</v>
      </c>
      <c r="MC252" s="33">
        <v>0</v>
      </c>
      <c r="MD252" s="33">
        <v>0</v>
      </c>
      <c r="ME252" s="33">
        <v>0</v>
      </c>
      <c r="MF252" s="33">
        <v>0</v>
      </c>
      <c r="MG252" s="33">
        <v>0</v>
      </c>
      <c r="MH252" s="33">
        <v>0</v>
      </c>
      <c r="MI252" s="33">
        <v>0</v>
      </c>
      <c r="MJ252" s="33">
        <v>0</v>
      </c>
      <c r="MK252" s="33">
        <v>0</v>
      </c>
      <c r="ML252" s="33">
        <v>0</v>
      </c>
      <c r="MM252" s="33">
        <v>0</v>
      </c>
      <c r="MN252" s="33">
        <v>0</v>
      </c>
      <c r="MO252" s="33">
        <v>0</v>
      </c>
      <c r="MP252" s="33">
        <v>0</v>
      </c>
      <c r="MQ252" s="33">
        <v>0</v>
      </c>
      <c r="MR252" s="33">
        <v>0</v>
      </c>
      <c r="MS252" s="33">
        <v>0</v>
      </c>
      <c r="MT252" s="33">
        <v>0</v>
      </c>
      <c r="MU252" s="33">
        <v>0</v>
      </c>
      <c r="MV252" s="33">
        <v>0</v>
      </c>
      <c r="MW252" s="33">
        <v>0</v>
      </c>
      <c r="MX252" s="33">
        <v>0</v>
      </c>
      <c r="MY252" s="33">
        <v>0</v>
      </c>
      <c r="MZ252" s="33">
        <v>0</v>
      </c>
      <c r="NA252" s="33">
        <v>0</v>
      </c>
      <c r="NB252" s="33">
        <v>0</v>
      </c>
      <c r="NC252" s="33">
        <v>0</v>
      </c>
    </row>
    <row r="253" spans="1:367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  <c r="NA253" s="33">
        <v>0</v>
      </c>
      <c r="NB253" s="33">
        <v>0</v>
      </c>
      <c r="NC253" s="33">
        <v>0</v>
      </c>
    </row>
    <row r="254" spans="1:367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0</v>
      </c>
      <c r="JG254" s="33">
        <v>0</v>
      </c>
      <c r="JH254" s="33">
        <v>0</v>
      </c>
      <c r="JI254" s="33">
        <v>0</v>
      </c>
      <c r="JJ254" s="33">
        <v>0</v>
      </c>
      <c r="JK254" s="33">
        <v>0</v>
      </c>
      <c r="JL254" s="33">
        <v>0</v>
      </c>
      <c r="JM254" s="33">
        <v>0</v>
      </c>
      <c r="JN254" s="33">
        <v>0</v>
      </c>
      <c r="JO254" s="33">
        <v>0</v>
      </c>
      <c r="JP254" s="33">
        <v>0</v>
      </c>
      <c r="JQ254" s="33">
        <v>0</v>
      </c>
      <c r="JR254" s="33">
        <v>0</v>
      </c>
      <c r="JS254" s="33">
        <v>0</v>
      </c>
      <c r="JT254" s="33">
        <v>0</v>
      </c>
      <c r="JU254" s="33">
        <v>0</v>
      </c>
      <c r="JV254" s="33">
        <v>0</v>
      </c>
      <c r="JW254" s="33">
        <v>0</v>
      </c>
      <c r="JX254" s="33">
        <v>0</v>
      </c>
      <c r="JY254" s="33">
        <v>0</v>
      </c>
      <c r="JZ254" s="33">
        <v>0</v>
      </c>
      <c r="KA254" s="33">
        <v>0</v>
      </c>
      <c r="KB254" s="33">
        <v>0</v>
      </c>
      <c r="KC254" s="33">
        <v>0</v>
      </c>
      <c r="KD254" s="33">
        <v>0</v>
      </c>
      <c r="KE254" s="33">
        <v>0</v>
      </c>
      <c r="KF254" s="33">
        <v>0</v>
      </c>
      <c r="KG254" s="33">
        <v>0</v>
      </c>
      <c r="KH254" s="33">
        <v>0</v>
      </c>
      <c r="KI254" s="33">
        <v>0</v>
      </c>
      <c r="KJ254" s="33">
        <v>0</v>
      </c>
      <c r="KK254" s="33">
        <v>0</v>
      </c>
      <c r="KL254" s="33">
        <v>0</v>
      </c>
      <c r="KM254" s="33">
        <v>0</v>
      </c>
      <c r="KN254" s="33">
        <v>0</v>
      </c>
      <c r="KO254" s="33">
        <v>0</v>
      </c>
      <c r="KP254" s="33">
        <v>0</v>
      </c>
      <c r="KQ254" s="33">
        <v>0</v>
      </c>
      <c r="KR254" s="33">
        <v>0</v>
      </c>
      <c r="KS254" s="33">
        <v>0</v>
      </c>
      <c r="KT254" s="33">
        <v>0</v>
      </c>
      <c r="KU254" s="33">
        <v>0</v>
      </c>
      <c r="KV254" s="33">
        <v>0</v>
      </c>
      <c r="KW254" s="33">
        <v>0</v>
      </c>
      <c r="KX254" s="33">
        <v>0</v>
      </c>
      <c r="KY254" s="33">
        <v>0</v>
      </c>
      <c r="KZ254" s="33">
        <v>0</v>
      </c>
      <c r="LA254" s="33">
        <v>0</v>
      </c>
      <c r="LB254" s="33">
        <v>0</v>
      </c>
      <c r="LC254" s="33">
        <v>0</v>
      </c>
      <c r="LD254" s="33">
        <v>0</v>
      </c>
      <c r="LE254" s="33">
        <v>0</v>
      </c>
      <c r="LF254" s="33">
        <v>0</v>
      </c>
      <c r="LG254" s="33">
        <v>0</v>
      </c>
      <c r="LH254" s="33">
        <v>0</v>
      </c>
      <c r="LI254" s="33">
        <v>0</v>
      </c>
      <c r="LJ254" s="33">
        <v>0</v>
      </c>
      <c r="LK254" s="33">
        <v>0</v>
      </c>
      <c r="LL254" s="33">
        <v>0</v>
      </c>
      <c r="LM254" s="33">
        <v>0</v>
      </c>
      <c r="LN254" s="33">
        <v>0</v>
      </c>
      <c r="LO254" s="33">
        <v>0</v>
      </c>
      <c r="LP254" s="33">
        <v>0</v>
      </c>
      <c r="LQ254" s="33">
        <v>0</v>
      </c>
      <c r="LR254" s="33">
        <v>0</v>
      </c>
      <c r="LS254" s="33">
        <v>0</v>
      </c>
      <c r="LT254" s="33">
        <v>0</v>
      </c>
      <c r="LU254" s="33">
        <v>0</v>
      </c>
      <c r="LV254" s="33">
        <v>0</v>
      </c>
      <c r="LW254" s="33">
        <v>0</v>
      </c>
      <c r="LX254" s="33">
        <v>0</v>
      </c>
      <c r="LY254" s="33">
        <v>0</v>
      </c>
      <c r="LZ254" s="33">
        <v>0</v>
      </c>
      <c r="MA254" s="33">
        <v>0</v>
      </c>
      <c r="MB254" s="33">
        <v>0</v>
      </c>
      <c r="MC254" s="33">
        <v>0</v>
      </c>
      <c r="MD254" s="33">
        <v>0</v>
      </c>
      <c r="ME254" s="33">
        <v>0</v>
      </c>
      <c r="MF254" s="33">
        <v>0</v>
      </c>
      <c r="MG254" s="33">
        <v>0</v>
      </c>
      <c r="MH254" s="33">
        <v>0</v>
      </c>
      <c r="MI254" s="33">
        <v>0</v>
      </c>
      <c r="MJ254" s="33">
        <v>0</v>
      </c>
      <c r="MK254" s="33">
        <v>0</v>
      </c>
      <c r="ML254" s="33">
        <v>0</v>
      </c>
      <c r="MM254" s="33">
        <v>0</v>
      </c>
      <c r="MN254" s="33">
        <v>0</v>
      </c>
      <c r="MO254" s="33">
        <v>0</v>
      </c>
      <c r="MP254" s="33">
        <v>0</v>
      </c>
      <c r="MQ254" s="33">
        <v>0</v>
      </c>
      <c r="MR254" s="33">
        <v>0</v>
      </c>
      <c r="MS254" s="33">
        <v>0</v>
      </c>
      <c r="MT254" s="33">
        <v>0</v>
      </c>
      <c r="MU254" s="33">
        <v>0</v>
      </c>
      <c r="MV254" s="33">
        <v>0</v>
      </c>
      <c r="MW254" s="33">
        <v>0</v>
      </c>
      <c r="MX254" s="33">
        <v>0</v>
      </c>
      <c r="MY254" s="33">
        <v>0</v>
      </c>
      <c r="MZ254" s="33">
        <v>0</v>
      </c>
      <c r="NA254" s="33">
        <v>0</v>
      </c>
      <c r="NB254" s="33">
        <v>0</v>
      </c>
      <c r="NC254" s="33">
        <v>0</v>
      </c>
    </row>
    <row r="255" spans="1:367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0</v>
      </c>
      <c r="JG255" s="34">
        <v>0</v>
      </c>
      <c r="JH255" s="34">
        <v>0</v>
      </c>
      <c r="JI255" s="34">
        <v>0</v>
      </c>
      <c r="JJ255" s="34">
        <v>0</v>
      </c>
      <c r="JK255" s="34">
        <v>0</v>
      </c>
      <c r="JL255" s="34">
        <v>0</v>
      </c>
      <c r="JM255" s="34">
        <v>0</v>
      </c>
      <c r="JN255" s="34">
        <v>0</v>
      </c>
      <c r="JO255" s="34">
        <v>0</v>
      </c>
      <c r="JP255" s="34">
        <v>0</v>
      </c>
      <c r="JQ255" s="34">
        <v>0</v>
      </c>
      <c r="JR255" s="34">
        <v>0</v>
      </c>
      <c r="JS255" s="34">
        <v>0</v>
      </c>
      <c r="JT255" s="34">
        <v>0</v>
      </c>
      <c r="JU255" s="34">
        <v>0</v>
      </c>
      <c r="JV255" s="34">
        <v>0</v>
      </c>
      <c r="JW255" s="34">
        <v>0</v>
      </c>
      <c r="JX255" s="34">
        <v>0</v>
      </c>
      <c r="JY255" s="34">
        <v>0</v>
      </c>
      <c r="JZ255" s="34">
        <v>0</v>
      </c>
      <c r="KA255" s="34">
        <v>0</v>
      </c>
      <c r="KB255" s="34">
        <v>0</v>
      </c>
      <c r="KC255" s="34">
        <v>0</v>
      </c>
      <c r="KD255" s="34">
        <v>0</v>
      </c>
      <c r="KE255" s="34">
        <v>0</v>
      </c>
      <c r="KF255" s="34">
        <v>0</v>
      </c>
      <c r="KG255" s="34">
        <v>0</v>
      </c>
      <c r="KH255" s="34">
        <v>0</v>
      </c>
      <c r="KI255" s="34">
        <v>0</v>
      </c>
      <c r="KJ255" s="34">
        <v>0</v>
      </c>
      <c r="KK255" s="34">
        <v>0</v>
      </c>
      <c r="KL255" s="34">
        <v>0</v>
      </c>
      <c r="KM255" s="34">
        <v>0</v>
      </c>
      <c r="KN255" s="34">
        <v>0</v>
      </c>
      <c r="KO255" s="34">
        <v>0</v>
      </c>
      <c r="KP255" s="34">
        <v>0</v>
      </c>
      <c r="KQ255" s="34">
        <v>0</v>
      </c>
      <c r="KR255" s="34">
        <v>0</v>
      </c>
      <c r="KS255" s="34">
        <v>0</v>
      </c>
      <c r="KT255" s="34">
        <v>0</v>
      </c>
      <c r="KU255" s="34">
        <v>0</v>
      </c>
      <c r="KV255" s="34">
        <v>0</v>
      </c>
      <c r="KW255" s="34">
        <v>0</v>
      </c>
      <c r="KX255" s="34">
        <v>0</v>
      </c>
      <c r="KY255" s="34">
        <v>0</v>
      </c>
      <c r="KZ255" s="34">
        <v>0</v>
      </c>
      <c r="LA255" s="34">
        <v>0</v>
      </c>
      <c r="LB255" s="34">
        <v>0</v>
      </c>
      <c r="LC255" s="34">
        <v>0</v>
      </c>
      <c r="LD255" s="34">
        <v>0</v>
      </c>
      <c r="LE255" s="34">
        <v>0</v>
      </c>
      <c r="LF255" s="34">
        <v>0</v>
      </c>
      <c r="LG255" s="34">
        <v>0</v>
      </c>
      <c r="LH255" s="34">
        <v>0</v>
      </c>
      <c r="LI255" s="34">
        <v>0</v>
      </c>
      <c r="LJ255" s="34">
        <v>0</v>
      </c>
      <c r="LK255" s="34">
        <v>0</v>
      </c>
      <c r="LL255" s="34">
        <v>0</v>
      </c>
      <c r="LM255" s="34">
        <v>0</v>
      </c>
      <c r="LN255" s="34">
        <v>0</v>
      </c>
      <c r="LO255" s="34">
        <v>0</v>
      </c>
      <c r="LP255" s="34">
        <v>0</v>
      </c>
      <c r="LQ255" s="34">
        <v>0</v>
      </c>
      <c r="LR255" s="34">
        <v>0</v>
      </c>
      <c r="LS255" s="34">
        <v>0</v>
      </c>
      <c r="LT255" s="34">
        <v>0</v>
      </c>
      <c r="LU255" s="34">
        <v>0</v>
      </c>
      <c r="LV255" s="34">
        <v>0</v>
      </c>
      <c r="LW255" s="34">
        <v>0</v>
      </c>
      <c r="LX255" s="34">
        <v>0</v>
      </c>
      <c r="LY255" s="34">
        <v>0</v>
      </c>
      <c r="LZ255" s="34">
        <v>0</v>
      </c>
      <c r="MA255" s="34">
        <v>0</v>
      </c>
      <c r="MB255" s="34">
        <v>0</v>
      </c>
      <c r="MC255" s="34">
        <v>0</v>
      </c>
      <c r="MD255" s="34">
        <v>0</v>
      </c>
      <c r="ME255" s="34">
        <v>0</v>
      </c>
      <c r="MF255" s="34">
        <v>0</v>
      </c>
      <c r="MG255" s="34">
        <v>0</v>
      </c>
      <c r="MH255" s="34">
        <v>0</v>
      </c>
      <c r="MI255" s="34">
        <v>0</v>
      </c>
      <c r="MJ255" s="34">
        <v>0</v>
      </c>
      <c r="MK255" s="34">
        <v>0</v>
      </c>
      <c r="ML255" s="34">
        <v>0</v>
      </c>
      <c r="MM255" s="34">
        <v>0</v>
      </c>
      <c r="MN255" s="34">
        <v>0</v>
      </c>
      <c r="MO255" s="34">
        <v>0</v>
      </c>
      <c r="MP255" s="34">
        <v>0</v>
      </c>
      <c r="MQ255" s="34">
        <v>0</v>
      </c>
      <c r="MR255" s="34">
        <v>0</v>
      </c>
      <c r="MS255" s="34">
        <v>0</v>
      </c>
      <c r="MT255" s="34">
        <v>0</v>
      </c>
      <c r="MU255" s="34">
        <v>0</v>
      </c>
      <c r="MV255" s="34">
        <v>0</v>
      </c>
      <c r="MW255" s="34">
        <v>0</v>
      </c>
      <c r="MX255" s="34">
        <v>0</v>
      </c>
      <c r="MY255" s="34">
        <v>0</v>
      </c>
      <c r="MZ255" s="34">
        <v>0</v>
      </c>
      <c r="NA255" s="34">
        <v>0</v>
      </c>
      <c r="NB255" s="34">
        <v>0</v>
      </c>
      <c r="NC255" s="34">
        <v>0</v>
      </c>
    </row>
    <row r="256" spans="1:367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  <c r="NA256" s="34">
        <v>0</v>
      </c>
      <c r="NB256" s="34">
        <v>0</v>
      </c>
      <c r="NC256" s="34">
        <v>0</v>
      </c>
    </row>
    <row r="257" spans="1:367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  <c r="NA257" s="34">
        <v>0</v>
      </c>
      <c r="NB257" s="34">
        <v>0</v>
      </c>
      <c r="NC257" s="34">
        <v>0</v>
      </c>
    </row>
    <row r="258" spans="1:367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  <c r="NA258" s="34">
        <v>0</v>
      </c>
      <c r="NB258" s="34">
        <v>0</v>
      </c>
      <c r="NC258" s="34">
        <v>0</v>
      </c>
    </row>
    <row r="259" spans="1:367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  <c r="NA259" s="34">
        <v>0</v>
      </c>
      <c r="NB259" s="34">
        <v>0</v>
      </c>
      <c r="NC259" s="34">
        <v>0</v>
      </c>
    </row>
    <row r="260" spans="1:367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  <c r="NA260" s="34">
        <v>0</v>
      </c>
      <c r="NB260" s="34">
        <v>0</v>
      </c>
      <c r="NC260" s="34">
        <v>0</v>
      </c>
    </row>
    <row r="261" spans="1:367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  <c r="NA261" s="34">
        <v>0</v>
      </c>
      <c r="NB261" s="34">
        <v>0</v>
      </c>
      <c r="NC261" s="34">
        <v>0</v>
      </c>
    </row>
    <row r="262" spans="1:367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  <c r="NA262" s="34">
        <v>0</v>
      </c>
      <c r="NB262" s="34">
        <v>0</v>
      </c>
      <c r="NC262" s="34">
        <v>0</v>
      </c>
    </row>
    <row r="263" spans="1:367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  <c r="NA263" s="34">
        <v>0</v>
      </c>
      <c r="NB263" s="34">
        <v>0</v>
      </c>
      <c r="NC263" s="34">
        <v>0</v>
      </c>
    </row>
    <row r="264" spans="1:367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  <c r="NA264" s="34">
        <v>0</v>
      </c>
      <c r="NB264" s="34">
        <v>0</v>
      </c>
      <c r="NC264" s="34">
        <v>0</v>
      </c>
    </row>
    <row r="265" spans="1:367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  <c r="NA265" s="33">
        <v>0</v>
      </c>
      <c r="NB265" s="33">
        <v>0</v>
      </c>
      <c r="NC265" s="33">
        <v>0</v>
      </c>
    </row>
    <row r="266" spans="1:367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  <c r="NA266" s="34">
        <v>0</v>
      </c>
      <c r="NB266" s="34">
        <v>0</v>
      </c>
      <c r="NC266" s="34">
        <v>0</v>
      </c>
    </row>
    <row r="267" spans="1:367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  <c r="NA267" s="34">
        <v>0</v>
      </c>
      <c r="NB267" s="34">
        <v>0</v>
      </c>
      <c r="NC267" s="34">
        <v>0</v>
      </c>
    </row>
    <row r="268" spans="1:367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  <c r="NA268" s="33">
        <v>0</v>
      </c>
      <c r="NB268" s="33">
        <v>0</v>
      </c>
      <c r="NC268" s="33">
        <v>0</v>
      </c>
    </row>
    <row r="269" spans="1:367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  <c r="NA269" s="33">
        <v>0</v>
      </c>
      <c r="NB269" s="33">
        <v>0</v>
      </c>
      <c r="NC269" s="33">
        <v>0</v>
      </c>
    </row>
    <row r="270" spans="1:367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0</v>
      </c>
      <c r="JR270" s="33">
        <v>0</v>
      </c>
      <c r="JS270" s="33">
        <v>0</v>
      </c>
      <c r="JT270" s="33">
        <v>0</v>
      </c>
      <c r="JU270" s="33">
        <v>0</v>
      </c>
      <c r="JV270" s="33">
        <v>0</v>
      </c>
      <c r="JW270" s="33">
        <v>0</v>
      </c>
      <c r="JX270" s="33">
        <v>0</v>
      </c>
      <c r="JY270" s="33">
        <v>0</v>
      </c>
      <c r="JZ270" s="33">
        <v>0</v>
      </c>
      <c r="KA270" s="33">
        <v>0</v>
      </c>
      <c r="KB270" s="33">
        <v>0</v>
      </c>
      <c r="KC270" s="33">
        <v>0</v>
      </c>
      <c r="KD270" s="33">
        <v>0</v>
      </c>
      <c r="KE270" s="33">
        <v>0</v>
      </c>
      <c r="KF270" s="33">
        <v>0</v>
      </c>
      <c r="KG270" s="33">
        <v>0</v>
      </c>
      <c r="KH270" s="33">
        <v>0</v>
      </c>
      <c r="KI270" s="33">
        <v>0</v>
      </c>
      <c r="KJ270" s="33">
        <v>0</v>
      </c>
      <c r="KK270" s="33">
        <v>0</v>
      </c>
      <c r="KL270" s="33">
        <v>0</v>
      </c>
      <c r="KM270" s="33">
        <v>0</v>
      </c>
      <c r="KN270" s="33">
        <v>0</v>
      </c>
      <c r="KO270" s="33">
        <v>0</v>
      </c>
      <c r="KP270" s="33">
        <v>0</v>
      </c>
      <c r="KQ270" s="33">
        <v>0</v>
      </c>
      <c r="KR270" s="33">
        <v>0</v>
      </c>
      <c r="KS270" s="33">
        <v>0</v>
      </c>
      <c r="KT270" s="33">
        <v>0</v>
      </c>
      <c r="KU270" s="33">
        <v>0</v>
      </c>
      <c r="KV270" s="33">
        <v>0</v>
      </c>
      <c r="KW270" s="33">
        <v>0</v>
      </c>
      <c r="KX270" s="33">
        <v>0</v>
      </c>
      <c r="KY270" s="33">
        <v>0</v>
      </c>
      <c r="KZ270" s="33">
        <v>0</v>
      </c>
      <c r="LA270" s="33">
        <v>0</v>
      </c>
      <c r="LB270" s="33">
        <v>0</v>
      </c>
      <c r="LC270" s="33">
        <v>0</v>
      </c>
      <c r="LD270" s="33">
        <v>0</v>
      </c>
      <c r="LE270" s="33">
        <v>0</v>
      </c>
      <c r="LF270" s="33">
        <v>0</v>
      </c>
      <c r="LG270" s="33">
        <v>0</v>
      </c>
      <c r="LH270" s="33">
        <v>0</v>
      </c>
      <c r="LI270" s="33">
        <v>0</v>
      </c>
      <c r="LJ270" s="33">
        <v>0</v>
      </c>
      <c r="LK270" s="33">
        <v>0</v>
      </c>
      <c r="LL270" s="33">
        <v>0</v>
      </c>
      <c r="LM270" s="33">
        <v>0</v>
      </c>
      <c r="LN270" s="33">
        <v>0</v>
      </c>
      <c r="LO270" s="33">
        <v>0</v>
      </c>
      <c r="LP270" s="33">
        <v>0</v>
      </c>
      <c r="LQ270" s="33">
        <v>0</v>
      </c>
      <c r="LR270" s="33">
        <v>0</v>
      </c>
      <c r="LS270" s="33">
        <v>0</v>
      </c>
      <c r="LT270" s="33">
        <v>0</v>
      </c>
      <c r="LU270" s="33">
        <v>0</v>
      </c>
      <c r="LV270" s="33">
        <v>0</v>
      </c>
      <c r="LW270" s="33">
        <v>0</v>
      </c>
      <c r="LX270" s="33">
        <v>0</v>
      </c>
      <c r="LY270" s="33">
        <v>0</v>
      </c>
      <c r="LZ270" s="33">
        <v>0</v>
      </c>
      <c r="MA270" s="33">
        <v>0</v>
      </c>
      <c r="MB270" s="33">
        <v>0</v>
      </c>
      <c r="MC270" s="33">
        <v>0</v>
      </c>
      <c r="MD270" s="33">
        <v>0</v>
      </c>
      <c r="ME270" s="33">
        <v>0</v>
      </c>
      <c r="MF270" s="33">
        <v>0</v>
      </c>
      <c r="MG270" s="33">
        <v>0</v>
      </c>
      <c r="MH270" s="33">
        <v>0</v>
      </c>
      <c r="MI270" s="33">
        <v>0</v>
      </c>
      <c r="MJ270" s="33">
        <v>0</v>
      </c>
      <c r="MK270" s="33">
        <v>0</v>
      </c>
      <c r="ML270" s="33">
        <v>0</v>
      </c>
      <c r="MM270" s="33">
        <v>0</v>
      </c>
      <c r="MN270" s="33">
        <v>0</v>
      </c>
      <c r="MO270" s="33">
        <v>0</v>
      </c>
      <c r="MP270" s="33">
        <v>0</v>
      </c>
      <c r="MQ270" s="33">
        <v>0</v>
      </c>
      <c r="MR270" s="33">
        <v>0</v>
      </c>
      <c r="MS270" s="33">
        <v>0</v>
      </c>
      <c r="MT270" s="33">
        <v>0</v>
      </c>
      <c r="MU270" s="33">
        <v>0</v>
      </c>
      <c r="MV270" s="33">
        <v>0</v>
      </c>
      <c r="MW270" s="33">
        <v>0</v>
      </c>
      <c r="MX270" s="33">
        <v>0</v>
      </c>
      <c r="MY270" s="33">
        <v>0</v>
      </c>
      <c r="MZ270" s="33">
        <v>0</v>
      </c>
      <c r="NA270" s="33">
        <v>0</v>
      </c>
      <c r="NB270" s="33">
        <v>0</v>
      </c>
      <c r="NC270" s="33">
        <v>0</v>
      </c>
    </row>
    <row r="271" spans="1:367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  <c r="NA271" s="33">
        <v>0</v>
      </c>
      <c r="NB271" s="33">
        <v>0</v>
      </c>
      <c r="NC271" s="33">
        <v>0</v>
      </c>
    </row>
    <row r="272" spans="1:367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0</v>
      </c>
      <c r="JR272" s="33">
        <v>0</v>
      </c>
      <c r="JS272" s="33">
        <v>0</v>
      </c>
      <c r="JT272" s="33">
        <v>0</v>
      </c>
      <c r="JU272" s="33">
        <v>0</v>
      </c>
      <c r="JV272" s="33">
        <v>0</v>
      </c>
      <c r="JW272" s="33">
        <v>0</v>
      </c>
      <c r="JX272" s="33">
        <v>0</v>
      </c>
      <c r="JY272" s="33">
        <v>0</v>
      </c>
      <c r="JZ272" s="33">
        <v>0</v>
      </c>
      <c r="KA272" s="33">
        <v>0</v>
      </c>
      <c r="KB272" s="33">
        <v>0</v>
      </c>
      <c r="KC272" s="33">
        <v>0</v>
      </c>
      <c r="KD272" s="33">
        <v>0</v>
      </c>
      <c r="KE272" s="33">
        <v>0</v>
      </c>
      <c r="KF272" s="33">
        <v>0</v>
      </c>
      <c r="KG272" s="33">
        <v>0</v>
      </c>
      <c r="KH272" s="33">
        <v>0</v>
      </c>
      <c r="KI272" s="33">
        <v>0</v>
      </c>
      <c r="KJ272" s="33">
        <v>0</v>
      </c>
      <c r="KK272" s="33">
        <v>0</v>
      </c>
      <c r="KL272" s="33">
        <v>0</v>
      </c>
      <c r="KM272" s="33">
        <v>0</v>
      </c>
      <c r="KN272" s="33">
        <v>0</v>
      </c>
      <c r="KO272" s="33">
        <v>0</v>
      </c>
      <c r="KP272" s="33">
        <v>0</v>
      </c>
      <c r="KQ272" s="33">
        <v>0</v>
      </c>
      <c r="KR272" s="33">
        <v>0</v>
      </c>
      <c r="KS272" s="33">
        <v>0</v>
      </c>
      <c r="KT272" s="33">
        <v>0</v>
      </c>
      <c r="KU272" s="33">
        <v>0</v>
      </c>
      <c r="KV272" s="33">
        <v>0</v>
      </c>
      <c r="KW272" s="33">
        <v>0</v>
      </c>
      <c r="KX272" s="33">
        <v>0</v>
      </c>
      <c r="KY272" s="33">
        <v>0</v>
      </c>
      <c r="KZ272" s="33">
        <v>0</v>
      </c>
      <c r="LA272" s="33">
        <v>0</v>
      </c>
      <c r="LB272" s="33">
        <v>0</v>
      </c>
      <c r="LC272" s="33">
        <v>0</v>
      </c>
      <c r="LD272" s="33">
        <v>0</v>
      </c>
      <c r="LE272" s="33">
        <v>0</v>
      </c>
      <c r="LF272" s="33">
        <v>0</v>
      </c>
      <c r="LG272" s="33">
        <v>0</v>
      </c>
      <c r="LH272" s="33">
        <v>0</v>
      </c>
      <c r="LI272" s="33">
        <v>0</v>
      </c>
      <c r="LJ272" s="33">
        <v>0</v>
      </c>
      <c r="LK272" s="33">
        <v>0</v>
      </c>
      <c r="LL272" s="33">
        <v>0</v>
      </c>
      <c r="LM272" s="33">
        <v>0</v>
      </c>
      <c r="LN272" s="33">
        <v>0</v>
      </c>
      <c r="LO272" s="33">
        <v>0</v>
      </c>
      <c r="LP272" s="33">
        <v>0</v>
      </c>
      <c r="LQ272" s="33">
        <v>0</v>
      </c>
      <c r="LR272" s="33">
        <v>0</v>
      </c>
      <c r="LS272" s="33">
        <v>0</v>
      </c>
      <c r="LT272" s="33">
        <v>0</v>
      </c>
      <c r="LU272" s="33">
        <v>0</v>
      </c>
      <c r="LV272" s="33">
        <v>0</v>
      </c>
      <c r="LW272" s="33">
        <v>0</v>
      </c>
      <c r="LX272" s="33">
        <v>0</v>
      </c>
      <c r="LY272" s="33">
        <v>0</v>
      </c>
      <c r="LZ272" s="33">
        <v>0</v>
      </c>
      <c r="MA272" s="33">
        <v>0</v>
      </c>
      <c r="MB272" s="33">
        <v>0</v>
      </c>
      <c r="MC272" s="33">
        <v>0</v>
      </c>
      <c r="MD272" s="33">
        <v>0</v>
      </c>
      <c r="ME272" s="33">
        <v>0</v>
      </c>
      <c r="MF272" s="33">
        <v>0</v>
      </c>
      <c r="MG272" s="33">
        <v>0</v>
      </c>
      <c r="MH272" s="33">
        <v>0</v>
      </c>
      <c r="MI272" s="33">
        <v>0</v>
      </c>
      <c r="MJ272" s="33">
        <v>0</v>
      </c>
      <c r="MK272" s="33">
        <v>0</v>
      </c>
      <c r="ML272" s="33">
        <v>0</v>
      </c>
      <c r="MM272" s="33">
        <v>0</v>
      </c>
      <c r="MN272" s="33">
        <v>0</v>
      </c>
      <c r="MO272" s="33">
        <v>0</v>
      </c>
      <c r="MP272" s="33">
        <v>0</v>
      </c>
      <c r="MQ272" s="33">
        <v>0</v>
      </c>
      <c r="MR272" s="33">
        <v>0</v>
      </c>
      <c r="MS272" s="33">
        <v>0</v>
      </c>
      <c r="MT272" s="33">
        <v>0</v>
      </c>
      <c r="MU272" s="33">
        <v>0</v>
      </c>
      <c r="MV272" s="33">
        <v>0</v>
      </c>
      <c r="MW272" s="33">
        <v>0</v>
      </c>
      <c r="MX272" s="33">
        <v>0</v>
      </c>
      <c r="MY272" s="33">
        <v>0</v>
      </c>
      <c r="MZ272" s="33">
        <v>0</v>
      </c>
      <c r="NA272" s="33">
        <v>0</v>
      </c>
      <c r="NB272" s="33">
        <v>0</v>
      </c>
      <c r="NC272" s="33">
        <v>0</v>
      </c>
    </row>
    <row r="273" spans="1:367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0</v>
      </c>
      <c r="JR273" s="34">
        <v>0</v>
      </c>
      <c r="JS273" s="34">
        <v>0</v>
      </c>
      <c r="JT273" s="34">
        <v>0</v>
      </c>
      <c r="JU273" s="34">
        <v>0</v>
      </c>
      <c r="JV273" s="34">
        <v>0</v>
      </c>
      <c r="JW273" s="34">
        <v>0</v>
      </c>
      <c r="JX273" s="34">
        <v>0</v>
      </c>
      <c r="JY273" s="34">
        <v>0</v>
      </c>
      <c r="JZ273" s="34">
        <v>0</v>
      </c>
      <c r="KA273" s="34">
        <v>0</v>
      </c>
      <c r="KB273" s="34">
        <v>0</v>
      </c>
      <c r="KC273" s="34">
        <v>0</v>
      </c>
      <c r="KD273" s="34">
        <v>0</v>
      </c>
      <c r="KE273" s="34">
        <v>0</v>
      </c>
      <c r="KF273" s="34">
        <v>0</v>
      </c>
      <c r="KG273" s="34">
        <v>0</v>
      </c>
      <c r="KH273" s="34">
        <v>0</v>
      </c>
      <c r="KI273" s="34">
        <v>0</v>
      </c>
      <c r="KJ273" s="34">
        <v>0</v>
      </c>
      <c r="KK273" s="34">
        <v>0</v>
      </c>
      <c r="KL273" s="34">
        <v>0</v>
      </c>
      <c r="KM273" s="34">
        <v>0</v>
      </c>
      <c r="KN273" s="34">
        <v>0</v>
      </c>
      <c r="KO273" s="34">
        <v>0</v>
      </c>
      <c r="KP273" s="34">
        <v>0</v>
      </c>
      <c r="KQ273" s="34">
        <v>0</v>
      </c>
      <c r="KR273" s="34">
        <v>0</v>
      </c>
      <c r="KS273" s="34">
        <v>0</v>
      </c>
      <c r="KT273" s="34">
        <v>0</v>
      </c>
      <c r="KU273" s="34">
        <v>0</v>
      </c>
      <c r="KV273" s="34">
        <v>0</v>
      </c>
      <c r="KW273" s="34">
        <v>0</v>
      </c>
      <c r="KX273" s="34">
        <v>0</v>
      </c>
      <c r="KY273" s="34">
        <v>0</v>
      </c>
      <c r="KZ273" s="34">
        <v>0</v>
      </c>
      <c r="LA273" s="34">
        <v>0</v>
      </c>
      <c r="LB273" s="34">
        <v>0</v>
      </c>
      <c r="LC273" s="34">
        <v>0</v>
      </c>
      <c r="LD273" s="34">
        <v>0</v>
      </c>
      <c r="LE273" s="34">
        <v>0</v>
      </c>
      <c r="LF273" s="34">
        <v>0</v>
      </c>
      <c r="LG273" s="34">
        <v>0</v>
      </c>
      <c r="LH273" s="34">
        <v>0</v>
      </c>
      <c r="LI273" s="34">
        <v>0</v>
      </c>
      <c r="LJ273" s="34">
        <v>0</v>
      </c>
      <c r="LK273" s="34">
        <v>0</v>
      </c>
      <c r="LL273" s="34">
        <v>0</v>
      </c>
      <c r="LM273" s="34">
        <v>0</v>
      </c>
      <c r="LN273" s="34">
        <v>0</v>
      </c>
      <c r="LO273" s="34">
        <v>0</v>
      </c>
      <c r="LP273" s="34">
        <v>0</v>
      </c>
      <c r="LQ273" s="34">
        <v>0</v>
      </c>
      <c r="LR273" s="34">
        <v>0</v>
      </c>
      <c r="LS273" s="34">
        <v>0</v>
      </c>
      <c r="LT273" s="34">
        <v>0</v>
      </c>
      <c r="LU273" s="34">
        <v>0</v>
      </c>
      <c r="LV273" s="34">
        <v>0</v>
      </c>
      <c r="LW273" s="34">
        <v>0</v>
      </c>
      <c r="LX273" s="34">
        <v>0</v>
      </c>
      <c r="LY273" s="34">
        <v>0</v>
      </c>
      <c r="LZ273" s="34">
        <v>0</v>
      </c>
      <c r="MA273" s="34">
        <v>0</v>
      </c>
      <c r="MB273" s="34">
        <v>0</v>
      </c>
      <c r="MC273" s="34">
        <v>0</v>
      </c>
      <c r="MD273" s="34">
        <v>0</v>
      </c>
      <c r="ME273" s="34">
        <v>0</v>
      </c>
      <c r="MF273" s="34">
        <v>0</v>
      </c>
      <c r="MG273" s="34">
        <v>0</v>
      </c>
      <c r="MH273" s="34">
        <v>0</v>
      </c>
      <c r="MI273" s="34">
        <v>0</v>
      </c>
      <c r="MJ273" s="34">
        <v>0</v>
      </c>
      <c r="MK273" s="34">
        <v>0</v>
      </c>
      <c r="ML273" s="34">
        <v>0</v>
      </c>
      <c r="MM273" s="34">
        <v>0</v>
      </c>
      <c r="MN273" s="34">
        <v>0</v>
      </c>
      <c r="MO273" s="34">
        <v>0</v>
      </c>
      <c r="MP273" s="34">
        <v>0</v>
      </c>
      <c r="MQ273" s="34">
        <v>0</v>
      </c>
      <c r="MR273" s="34">
        <v>0</v>
      </c>
      <c r="MS273" s="34">
        <v>0</v>
      </c>
      <c r="MT273" s="34">
        <v>0</v>
      </c>
      <c r="MU273" s="34">
        <v>0</v>
      </c>
      <c r="MV273" s="34">
        <v>0</v>
      </c>
      <c r="MW273" s="34">
        <v>0</v>
      </c>
      <c r="MX273" s="34">
        <v>0</v>
      </c>
      <c r="MY273" s="34">
        <v>0</v>
      </c>
      <c r="MZ273" s="34">
        <v>0</v>
      </c>
      <c r="NA273" s="34">
        <v>0</v>
      </c>
      <c r="NB273" s="34">
        <v>0</v>
      </c>
      <c r="NC273" s="34">
        <v>0</v>
      </c>
    </row>
    <row r="274" spans="1:367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  <c r="NA274" s="34">
        <v>0</v>
      </c>
      <c r="NB274" s="34">
        <v>0</v>
      </c>
      <c r="NC274" s="34">
        <v>0</v>
      </c>
    </row>
    <row r="275" spans="1:367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  <c r="NA275" s="34">
        <v>0</v>
      </c>
      <c r="NB275" s="34">
        <v>0</v>
      </c>
      <c r="NC275" s="34">
        <v>0</v>
      </c>
    </row>
    <row r="276" spans="1:367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  <c r="NA276" s="34">
        <v>0</v>
      </c>
      <c r="NB276" s="34">
        <v>0</v>
      </c>
      <c r="NC276" s="34">
        <v>0</v>
      </c>
    </row>
    <row r="277" spans="1:367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  <c r="NA277" s="34">
        <v>0</v>
      </c>
      <c r="NB277" s="34">
        <v>0</v>
      </c>
      <c r="NC277" s="34">
        <v>0</v>
      </c>
    </row>
    <row r="278" spans="1:367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  <c r="NA278" s="34">
        <v>0</v>
      </c>
      <c r="NB278" s="34">
        <v>0</v>
      </c>
      <c r="NC278" s="34">
        <v>0</v>
      </c>
    </row>
    <row r="279" spans="1:367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  <c r="NA279" s="34">
        <v>0</v>
      </c>
      <c r="NB279" s="34">
        <v>0</v>
      </c>
      <c r="NC279" s="34">
        <v>0</v>
      </c>
    </row>
    <row r="280" spans="1:367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  <c r="NA280" s="34">
        <v>0</v>
      </c>
      <c r="NB280" s="34">
        <v>0</v>
      </c>
      <c r="NC280" s="34">
        <v>0</v>
      </c>
    </row>
    <row r="281" spans="1:367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  <c r="NA281" s="34">
        <v>0</v>
      </c>
      <c r="NB281" s="34">
        <v>0</v>
      </c>
      <c r="NC281" s="34">
        <v>0</v>
      </c>
    </row>
    <row r="282" spans="1:367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  <c r="NA282" s="34">
        <v>0</v>
      </c>
      <c r="NB282" s="34">
        <v>0</v>
      </c>
      <c r="NC282" s="34">
        <v>0</v>
      </c>
    </row>
    <row r="283" spans="1:367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  <c r="NA283" s="33">
        <v>0</v>
      </c>
      <c r="NB283" s="33">
        <v>0</v>
      </c>
      <c r="NC283" s="33">
        <v>0</v>
      </c>
    </row>
    <row r="284" spans="1:367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  <c r="NA284" s="34">
        <v>0</v>
      </c>
      <c r="NB284" s="34">
        <v>0</v>
      </c>
      <c r="NC284" s="34">
        <v>0</v>
      </c>
    </row>
    <row r="285" spans="1:367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  <c r="NA285" s="34">
        <v>0</v>
      </c>
      <c r="NB285" s="34">
        <v>0</v>
      </c>
      <c r="NC285" s="34">
        <v>0</v>
      </c>
    </row>
    <row r="286" spans="1:367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  <c r="NA286" s="33">
        <v>0</v>
      </c>
      <c r="NB286" s="33">
        <v>0</v>
      </c>
      <c r="NC286" s="33">
        <v>0</v>
      </c>
    </row>
    <row r="287" spans="1:367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  <c r="NA287" s="33">
        <v>0</v>
      </c>
      <c r="NB287" s="33">
        <v>0</v>
      </c>
      <c r="NC287" s="33">
        <v>0</v>
      </c>
    </row>
    <row r="288" spans="1:367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  <c r="NA288" s="33">
        <v>0</v>
      </c>
      <c r="NB288" s="33">
        <v>0</v>
      </c>
      <c r="NC288" s="33">
        <v>0</v>
      </c>
    </row>
    <row r="289" spans="1:367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  <c r="NA289" s="33">
        <v>0</v>
      </c>
      <c r="NB289" s="33">
        <v>0</v>
      </c>
      <c r="NC289" s="33">
        <v>0</v>
      </c>
    </row>
    <row r="290" spans="1:367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  <c r="NA290" s="33">
        <v>0</v>
      </c>
      <c r="NB290" s="33">
        <v>0</v>
      </c>
      <c r="NC290" s="33">
        <v>0</v>
      </c>
    </row>
    <row r="291" spans="1:367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  <c r="NA291" s="34">
        <v>0</v>
      </c>
      <c r="NB291" s="34">
        <v>0</v>
      </c>
      <c r="NC291" s="34">
        <v>0</v>
      </c>
    </row>
    <row r="292" spans="1:367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  <c r="NA292" s="34">
        <v>0</v>
      </c>
      <c r="NB292" s="34">
        <v>0</v>
      </c>
      <c r="NC292" s="34">
        <v>0</v>
      </c>
    </row>
    <row r="293" spans="1:367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  <c r="NA293" s="34">
        <v>0</v>
      </c>
      <c r="NB293" s="34">
        <v>0</v>
      </c>
      <c r="NC293" s="34">
        <v>0</v>
      </c>
    </row>
    <row r="294" spans="1:367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  <c r="NA294" s="34">
        <v>0</v>
      </c>
      <c r="NB294" s="34">
        <v>0</v>
      </c>
      <c r="NC294" s="34">
        <v>0</v>
      </c>
    </row>
    <row r="295" spans="1:367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  <c r="NA295" s="34">
        <v>0</v>
      </c>
      <c r="NB295" s="34">
        <v>0</v>
      </c>
      <c r="NC295" s="34">
        <v>0</v>
      </c>
    </row>
    <row r="296" spans="1:367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  <c r="NA296" s="34">
        <v>0</v>
      </c>
      <c r="NB296" s="34">
        <v>0</v>
      </c>
      <c r="NC296" s="34">
        <v>0</v>
      </c>
    </row>
    <row r="297" spans="1:367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  <c r="NA297" s="34">
        <v>0</v>
      </c>
      <c r="NB297" s="34">
        <v>0</v>
      </c>
      <c r="NC297" s="34">
        <v>0</v>
      </c>
    </row>
    <row r="298" spans="1:367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  <c r="NA298" s="34">
        <v>0</v>
      </c>
      <c r="NB298" s="34">
        <v>0</v>
      </c>
      <c r="NC298" s="34">
        <v>0</v>
      </c>
    </row>
    <row r="299" spans="1:367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  <c r="NA299" s="34">
        <v>0</v>
      </c>
      <c r="NB299" s="34">
        <v>0</v>
      </c>
      <c r="NC299" s="34">
        <v>0</v>
      </c>
    </row>
    <row r="300" spans="1:367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  <c r="NA300" s="34">
        <v>0</v>
      </c>
      <c r="NB300" s="34">
        <v>0</v>
      </c>
      <c r="NC300" s="34">
        <v>0</v>
      </c>
    </row>
    <row r="301" spans="1:367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  <c r="NA301" s="33">
        <v>0</v>
      </c>
      <c r="NB301" s="33">
        <v>0</v>
      </c>
      <c r="NC301" s="33">
        <v>0</v>
      </c>
    </row>
    <row r="302" spans="1:367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  <c r="NA302" s="34">
        <v>0</v>
      </c>
      <c r="NB302" s="34">
        <v>0</v>
      </c>
      <c r="NC302" s="34">
        <v>0</v>
      </c>
    </row>
    <row r="303" spans="1:367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  <c r="NA303" s="34">
        <v>0</v>
      </c>
      <c r="NB303" s="34">
        <v>0</v>
      </c>
      <c r="NC303" s="34">
        <v>0</v>
      </c>
    </row>
    <row r="304" spans="1:367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  <c r="NA304" s="33">
        <v>0</v>
      </c>
      <c r="NB304" s="33">
        <v>0</v>
      </c>
      <c r="NC304" s="33">
        <v>0</v>
      </c>
    </row>
    <row r="305" spans="1:367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  <c r="NA305" s="33">
        <v>0</v>
      </c>
      <c r="NB305" s="33">
        <v>0</v>
      </c>
      <c r="NC305" s="33">
        <v>0</v>
      </c>
    </row>
    <row r="306" spans="1:367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  <c r="NA306" s="34">
        <v>0</v>
      </c>
      <c r="NB306" s="34">
        <v>0</v>
      </c>
      <c r="NC306" s="34">
        <v>0</v>
      </c>
    </row>
    <row r="307" spans="1:367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  <c r="NA307" s="34">
        <v>0</v>
      </c>
      <c r="NB307" s="34">
        <v>0</v>
      </c>
      <c r="NC307" s="34">
        <v>0</v>
      </c>
    </row>
    <row r="308" spans="1:367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  <c r="NA308" s="34">
        <v>0</v>
      </c>
      <c r="NB308" s="34">
        <v>0</v>
      </c>
      <c r="NC308" s="34">
        <v>0</v>
      </c>
    </row>
    <row r="309" spans="1:367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  <c r="NA309" s="34">
        <v>0</v>
      </c>
      <c r="NB309" s="34">
        <v>0</v>
      </c>
      <c r="NC309" s="34">
        <v>0</v>
      </c>
    </row>
    <row r="310" spans="1:367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3">
        <v>0</v>
      </c>
      <c r="AQ310" s="33">
        <v>0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3">
        <v>0</v>
      </c>
      <c r="BL310" s="33">
        <v>0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3">
        <v>0</v>
      </c>
      <c r="CG310" s="33">
        <v>0</v>
      </c>
      <c r="CH310" s="33">
        <v>0</v>
      </c>
      <c r="CI310" s="33">
        <v>0</v>
      </c>
      <c r="CJ310" s="33">
        <v>0</v>
      </c>
      <c r="CK310" s="33">
        <v>0</v>
      </c>
      <c r="CL310" s="33">
        <v>0</v>
      </c>
      <c r="CM310" s="33">
        <v>0</v>
      </c>
      <c r="CN310" s="33">
        <v>0</v>
      </c>
      <c r="CO310" s="33">
        <v>0</v>
      </c>
      <c r="CP310" s="33">
        <v>0</v>
      </c>
      <c r="CQ310" s="33">
        <v>0</v>
      </c>
      <c r="CR310" s="33">
        <v>0</v>
      </c>
      <c r="CS310" s="33">
        <v>0</v>
      </c>
      <c r="CT310" s="33">
        <v>0</v>
      </c>
      <c r="CU310" s="33">
        <v>0</v>
      </c>
      <c r="CV310" s="33">
        <v>0</v>
      </c>
      <c r="CW310" s="33">
        <v>0</v>
      </c>
      <c r="CX310" s="33">
        <v>0</v>
      </c>
      <c r="CY310" s="33">
        <v>0</v>
      </c>
      <c r="CZ310" s="33">
        <v>0</v>
      </c>
      <c r="DA310" s="33">
        <v>0</v>
      </c>
      <c r="DB310" s="33">
        <v>0</v>
      </c>
      <c r="DC310" s="33">
        <v>0</v>
      </c>
      <c r="DD310" s="33">
        <v>0</v>
      </c>
      <c r="DE310" s="33">
        <v>0</v>
      </c>
      <c r="DF310" s="33">
        <v>0</v>
      </c>
      <c r="DG310" s="33">
        <v>0</v>
      </c>
      <c r="DH310" s="33">
        <v>0</v>
      </c>
      <c r="DI310" s="33">
        <v>0</v>
      </c>
      <c r="DJ310" s="33">
        <v>0</v>
      </c>
      <c r="DK310" s="33">
        <v>0</v>
      </c>
      <c r="DL310" s="33">
        <v>0</v>
      </c>
      <c r="DM310" s="33">
        <v>0</v>
      </c>
      <c r="DN310" s="33">
        <v>0</v>
      </c>
      <c r="DO310" s="33">
        <v>0</v>
      </c>
      <c r="DP310" s="33">
        <v>0</v>
      </c>
      <c r="DQ310" s="33">
        <v>0</v>
      </c>
      <c r="DR310" s="33">
        <v>0</v>
      </c>
      <c r="DS310" s="33">
        <v>0</v>
      </c>
      <c r="DT310" s="33">
        <v>0</v>
      </c>
      <c r="DU310" s="33">
        <v>0</v>
      </c>
      <c r="DV310" s="33">
        <v>0</v>
      </c>
      <c r="DW310" s="33">
        <v>0</v>
      </c>
      <c r="DX310" s="33">
        <v>0</v>
      </c>
      <c r="DY310" s="33">
        <v>0</v>
      </c>
      <c r="DZ310" s="33">
        <v>0</v>
      </c>
      <c r="EA310" s="33">
        <v>0</v>
      </c>
      <c r="EB310" s="33">
        <v>0</v>
      </c>
      <c r="EC310" s="33">
        <v>0</v>
      </c>
      <c r="ED310" s="33">
        <v>0</v>
      </c>
      <c r="EE310" s="33">
        <v>0</v>
      </c>
      <c r="EF310" s="33">
        <v>0</v>
      </c>
      <c r="EG310" s="33">
        <v>0</v>
      </c>
      <c r="EH310" s="33">
        <v>0</v>
      </c>
      <c r="EI310" s="33">
        <v>0</v>
      </c>
      <c r="EJ310" s="33">
        <v>0</v>
      </c>
      <c r="EK310" s="33">
        <v>0</v>
      </c>
      <c r="EL310" s="33">
        <v>0</v>
      </c>
      <c r="EM310" s="33">
        <v>0</v>
      </c>
      <c r="EN310" s="33">
        <v>0</v>
      </c>
      <c r="EO310" s="33">
        <v>0</v>
      </c>
      <c r="EP310" s="33">
        <v>0</v>
      </c>
      <c r="EQ310" s="33">
        <v>0</v>
      </c>
      <c r="ER310" s="33">
        <v>0</v>
      </c>
      <c r="ES310" s="33">
        <v>0</v>
      </c>
      <c r="ET310" s="33">
        <v>0</v>
      </c>
      <c r="EU310" s="33">
        <v>0</v>
      </c>
      <c r="EV310" s="33">
        <v>0</v>
      </c>
      <c r="EW310" s="33">
        <v>0</v>
      </c>
      <c r="EX310" s="33">
        <v>0</v>
      </c>
      <c r="EY310" s="33">
        <v>0</v>
      </c>
      <c r="EZ310" s="33">
        <v>0</v>
      </c>
      <c r="FA310" s="33">
        <v>0</v>
      </c>
      <c r="FB310" s="33">
        <v>0</v>
      </c>
      <c r="FC310" s="33">
        <v>0</v>
      </c>
      <c r="FD310" s="33">
        <v>0</v>
      </c>
      <c r="FE310" s="33">
        <v>0</v>
      </c>
      <c r="FF310" s="33">
        <v>0</v>
      </c>
      <c r="FG310" s="33">
        <v>0</v>
      </c>
      <c r="FH310" s="33">
        <v>0</v>
      </c>
      <c r="FI310" s="33">
        <v>0</v>
      </c>
      <c r="FJ310" s="33">
        <v>0</v>
      </c>
      <c r="FK310" s="33">
        <v>0</v>
      </c>
      <c r="FL310" s="33">
        <v>0</v>
      </c>
      <c r="FM310" s="33">
        <v>0</v>
      </c>
      <c r="FN310" s="33">
        <v>0</v>
      </c>
      <c r="FO310" s="33">
        <v>0</v>
      </c>
      <c r="FP310" s="33">
        <v>0</v>
      </c>
      <c r="FQ310" s="33">
        <v>0</v>
      </c>
      <c r="FR310" s="33">
        <v>0</v>
      </c>
      <c r="FS310" s="33">
        <v>0</v>
      </c>
      <c r="FT310" s="33">
        <v>0</v>
      </c>
      <c r="FU310" s="33">
        <v>0</v>
      </c>
      <c r="FV310" s="33">
        <v>0</v>
      </c>
      <c r="FW310" s="33">
        <v>0</v>
      </c>
      <c r="FX310" s="33">
        <v>0</v>
      </c>
      <c r="FY310" s="33">
        <v>0</v>
      </c>
      <c r="FZ310" s="33">
        <v>0</v>
      </c>
      <c r="GA310" s="33">
        <v>0</v>
      </c>
      <c r="GB310" s="33">
        <v>0</v>
      </c>
      <c r="GC310" s="33">
        <v>0</v>
      </c>
      <c r="GD310" s="33">
        <v>0</v>
      </c>
      <c r="GE310" s="33">
        <v>0</v>
      </c>
      <c r="GF310" s="33">
        <v>0</v>
      </c>
      <c r="GG310" s="33">
        <v>0</v>
      </c>
      <c r="GH310" s="33">
        <v>0</v>
      </c>
      <c r="GI310" s="33">
        <v>0</v>
      </c>
      <c r="GJ310" s="33">
        <v>0</v>
      </c>
      <c r="GK310" s="33">
        <v>0</v>
      </c>
      <c r="GL310" s="33">
        <v>0</v>
      </c>
      <c r="GM310" s="33">
        <v>0</v>
      </c>
      <c r="GN310" s="33">
        <v>0</v>
      </c>
      <c r="GO310" s="33">
        <v>0</v>
      </c>
      <c r="GP310" s="33">
        <v>0</v>
      </c>
      <c r="GQ310" s="33">
        <v>0</v>
      </c>
      <c r="GR310" s="33">
        <v>0</v>
      </c>
      <c r="GS310" s="33">
        <v>0</v>
      </c>
      <c r="GT310" s="33">
        <v>0</v>
      </c>
      <c r="GU310" s="33">
        <v>0</v>
      </c>
      <c r="GV310" s="33">
        <v>0</v>
      </c>
      <c r="GW310" s="33">
        <v>0</v>
      </c>
      <c r="GX310" s="33">
        <v>0</v>
      </c>
      <c r="GY310" s="33">
        <v>0</v>
      </c>
      <c r="GZ310" s="33">
        <v>0</v>
      </c>
      <c r="HA310" s="33">
        <v>0</v>
      </c>
      <c r="HB310" s="33">
        <v>0</v>
      </c>
      <c r="HC310" s="33">
        <v>0</v>
      </c>
      <c r="HD310" s="33">
        <v>0</v>
      </c>
      <c r="HE310" s="33">
        <v>0</v>
      </c>
      <c r="HF310" s="33">
        <v>0</v>
      </c>
      <c r="HG310" s="33">
        <v>150.43199999999999</v>
      </c>
      <c r="HH310" s="33">
        <v>327.85537100000005</v>
      </c>
      <c r="HI310" s="33">
        <v>392.6</v>
      </c>
      <c r="HJ310" s="33">
        <v>175.88200000000001</v>
      </c>
      <c r="HK310" s="33">
        <v>402.21100000000001</v>
      </c>
      <c r="HL310" s="33">
        <v>370.11228500000004</v>
      </c>
      <c r="HM310" s="33">
        <v>384.74601699999999</v>
      </c>
      <c r="HN310" s="33">
        <v>397.43746429999999</v>
      </c>
      <c r="HO310" s="33">
        <v>505.83808299999998</v>
      </c>
      <c r="HP310" s="33">
        <v>445.90843100000001</v>
      </c>
      <c r="HQ310" s="33">
        <v>784.9927027</v>
      </c>
      <c r="HR310" s="33">
        <v>757.76512500000001</v>
      </c>
      <c r="HS310" s="33">
        <v>700.79349000000002</v>
      </c>
      <c r="HT310" s="33">
        <v>692.35</v>
      </c>
      <c r="HU310" s="33">
        <v>679.22290199999998</v>
      </c>
      <c r="HV310" s="33">
        <v>448.66762390000002</v>
      </c>
      <c r="HW310" s="33">
        <v>385.57341599999995</v>
      </c>
      <c r="HX310" s="33">
        <v>436.30255200000005</v>
      </c>
      <c r="HY310" s="33">
        <v>468.29591299999998</v>
      </c>
      <c r="HZ310" s="33">
        <v>151.70569599999999</v>
      </c>
      <c r="IA310" s="33">
        <v>157.74569600000001</v>
      </c>
      <c r="IB310" s="33">
        <v>173.52592899999999</v>
      </c>
      <c r="IC310" s="33">
        <v>256.627657</v>
      </c>
      <c r="ID310" s="33">
        <v>33.106000000000002</v>
      </c>
      <c r="IE310" s="33">
        <v>46.879913000000002</v>
      </c>
      <c r="IF310" s="33">
        <v>34.308</v>
      </c>
      <c r="IG310" s="33">
        <v>33.628</v>
      </c>
      <c r="IH310" s="33">
        <v>58.228511999999988</v>
      </c>
      <c r="II310" s="33">
        <v>-365.72756099999998</v>
      </c>
      <c r="IJ310" s="33">
        <v>-374.20746100000002</v>
      </c>
      <c r="IK310" s="33">
        <v>-374.67952100000002</v>
      </c>
      <c r="IL310" s="33">
        <v>-382.94315</v>
      </c>
      <c r="IM310" s="33">
        <v>-379.20053599999994</v>
      </c>
      <c r="IN310" s="33">
        <v>-305.34825499999999</v>
      </c>
      <c r="IO310" s="33">
        <v>-317.684732</v>
      </c>
      <c r="IP310" s="33">
        <v>-329.17266500000005</v>
      </c>
      <c r="IQ310" s="33">
        <v>-455.63569051999997</v>
      </c>
      <c r="IR310" s="33">
        <v>-52.943574999999996</v>
      </c>
      <c r="IS310" s="33">
        <v>-245.924206</v>
      </c>
      <c r="IT310" s="33">
        <v>-142.88739699999999</v>
      </c>
      <c r="IU310" s="33">
        <v>-17.241470000000017</v>
      </c>
      <c r="IV310" s="33">
        <v>-97.627452999999974</v>
      </c>
      <c r="IW310" s="33">
        <v>-83.189646999999994</v>
      </c>
      <c r="IX310" s="33">
        <v>-81.405303000000018</v>
      </c>
      <c r="IY310" s="33">
        <v>-84.394092999999998</v>
      </c>
      <c r="IZ310" s="33">
        <v>-121.48837900000001</v>
      </c>
      <c r="JA310" s="33">
        <v>-145.19</v>
      </c>
      <c r="JB310" s="33">
        <v>-136.99199999999999</v>
      </c>
      <c r="JC310" s="33">
        <v>-654.24199999999996</v>
      </c>
      <c r="JD310" s="33">
        <v>-647.34799999999996</v>
      </c>
      <c r="JE310" s="33">
        <v>-642.51199999999994</v>
      </c>
      <c r="JF310" s="33">
        <v>-737.34250759000008</v>
      </c>
      <c r="JG310" s="33">
        <v>-741.91662012999996</v>
      </c>
      <c r="JH310" s="33">
        <v>-735.06565061000003</v>
      </c>
      <c r="JI310" s="33">
        <v>-735.5740884999999</v>
      </c>
      <c r="JJ310" s="33">
        <v>-731.00181061000001</v>
      </c>
      <c r="JK310" s="33">
        <v>-729.51125219000005</v>
      </c>
      <c r="JL310" s="33">
        <v>-779.40902613999992</v>
      </c>
      <c r="JM310" s="33">
        <v>-761.39152633999993</v>
      </c>
      <c r="JN310" s="33">
        <v>-739.40654638000001</v>
      </c>
      <c r="JO310" s="33">
        <v>-722.90646360000017</v>
      </c>
      <c r="JP310" s="33">
        <v>-702.77402074999998</v>
      </c>
      <c r="JQ310" s="33">
        <v>-679.10780246000002</v>
      </c>
      <c r="JR310" s="33">
        <v>-668.91913099999988</v>
      </c>
      <c r="JS310" s="33">
        <v>-841.14555215999997</v>
      </c>
      <c r="JT310" s="33">
        <v>-741.50120514999992</v>
      </c>
      <c r="JU310" s="33">
        <v>-779.75849894000009</v>
      </c>
      <c r="JV310" s="33">
        <v>-767.40283550999993</v>
      </c>
      <c r="JW310" s="33">
        <v>-733.36647569999991</v>
      </c>
      <c r="JX310" s="33">
        <v>-813.01581322000004</v>
      </c>
      <c r="JY310" s="33">
        <v>736.08844844999987</v>
      </c>
      <c r="JZ310" s="33">
        <v>731.79134739000006</v>
      </c>
      <c r="KA310" s="33">
        <v>737.22306403999994</v>
      </c>
      <c r="KB310" s="33">
        <v>728.2811766100001</v>
      </c>
      <c r="KC310" s="33">
        <v>735.84601196000006</v>
      </c>
      <c r="KD310" s="33">
        <v>611.74813899999992</v>
      </c>
      <c r="KE310" s="33">
        <v>647.87219900000002</v>
      </c>
      <c r="KF310" s="33">
        <v>828.49106399999994</v>
      </c>
      <c r="KG310" s="33">
        <v>831.29764699999998</v>
      </c>
      <c r="KH310" s="33">
        <v>773.23695200000009</v>
      </c>
      <c r="KI310" s="33">
        <v>848.36368900000002</v>
      </c>
      <c r="KJ310" s="33">
        <v>886.69038999999998</v>
      </c>
      <c r="KK310" s="33">
        <v>899.02227399999992</v>
      </c>
      <c r="KL310" s="33">
        <v>923.61813699999993</v>
      </c>
      <c r="KM310" s="33">
        <v>995.61546500000009</v>
      </c>
      <c r="KN310" s="33">
        <v>1024.3876580000001</v>
      </c>
      <c r="KO310" s="33">
        <v>1042.268221</v>
      </c>
      <c r="KP310" s="33">
        <v>1050.2183390000002</v>
      </c>
      <c r="KQ310" s="33">
        <v>1028.2891580000003</v>
      </c>
      <c r="KR310" s="33">
        <v>1049.464072</v>
      </c>
      <c r="KS310" s="33">
        <v>1073.2398669999998</v>
      </c>
      <c r="KT310" s="33">
        <v>1078.611707</v>
      </c>
      <c r="KU310" s="33">
        <v>1089.5692429999999</v>
      </c>
      <c r="KV310" s="33">
        <v>1101.119389</v>
      </c>
      <c r="KW310" s="33">
        <v>1076.6653199999998</v>
      </c>
      <c r="KX310" s="33">
        <v>1088.8695740000001</v>
      </c>
      <c r="KY310" s="33">
        <v>601.80190900000014</v>
      </c>
      <c r="KZ310" s="33">
        <v>608.07251899999994</v>
      </c>
      <c r="LA310" s="33">
        <v>603.11397900000009</v>
      </c>
      <c r="LB310" s="33">
        <v>593.20027900000002</v>
      </c>
      <c r="LC310" s="33">
        <v>599.94111600000008</v>
      </c>
      <c r="LD310" s="33">
        <v>619.45498399999997</v>
      </c>
      <c r="LE310" s="33">
        <v>680.64192200000002</v>
      </c>
      <c r="LF310" s="33">
        <v>686.55486700000006</v>
      </c>
      <c r="LG310" s="33">
        <v>562.66547000000003</v>
      </c>
      <c r="LH310" s="33">
        <v>581.93043899999998</v>
      </c>
      <c r="LI310" s="33">
        <v>192.00904299999999</v>
      </c>
      <c r="LJ310" s="33">
        <v>190.775848</v>
      </c>
      <c r="LK310" s="33">
        <v>176.620226</v>
      </c>
      <c r="LL310" s="33">
        <v>863.66428399999995</v>
      </c>
      <c r="LM310" s="33">
        <v>926.31313999999998</v>
      </c>
      <c r="LN310" s="33">
        <v>936.2068559999999</v>
      </c>
      <c r="LO310" s="33">
        <v>1016.6795159999999</v>
      </c>
      <c r="LP310" s="33">
        <v>1030.9774339999999</v>
      </c>
      <c r="LQ310" s="33">
        <v>1508.5166830000001</v>
      </c>
      <c r="LR310" s="33">
        <v>1345.0892030000002</v>
      </c>
      <c r="LS310" s="33">
        <v>1366.8370849999999</v>
      </c>
      <c r="LT310" s="33">
        <v>1378.3685920000003</v>
      </c>
      <c r="LU310" s="33">
        <v>1425.730677</v>
      </c>
      <c r="LV310" s="33">
        <v>1460.4585239999999</v>
      </c>
      <c r="LW310" s="33">
        <v>1455.2000309999999</v>
      </c>
      <c r="LX310" s="33">
        <v>1469.385916</v>
      </c>
      <c r="LY310" s="33">
        <v>1448.1163729999998</v>
      </c>
      <c r="LZ310" s="33">
        <v>1230.700335</v>
      </c>
      <c r="MA310" s="33">
        <v>1235.3684130000001</v>
      </c>
      <c r="MB310" s="33">
        <v>1239.6186730000002</v>
      </c>
      <c r="MC310" s="33">
        <v>881.25815</v>
      </c>
      <c r="MD310" s="33">
        <v>888.40065400000015</v>
      </c>
      <c r="ME310" s="33">
        <v>908.07660699999997</v>
      </c>
      <c r="MF310" s="33">
        <v>905.76549899999998</v>
      </c>
      <c r="MG310" s="33">
        <v>910.11648900000012</v>
      </c>
      <c r="MH310" s="33">
        <v>925.05593099999999</v>
      </c>
      <c r="MI310" s="33">
        <v>718.956639</v>
      </c>
      <c r="MJ310" s="33">
        <v>733.71638899999994</v>
      </c>
      <c r="MK310" s="33">
        <v>676.92356500000005</v>
      </c>
      <c r="ML310" s="33">
        <v>688.8756800000001</v>
      </c>
      <c r="MM310" s="33">
        <v>680.17057599999998</v>
      </c>
      <c r="MN310" s="33">
        <v>697.36877200000004</v>
      </c>
      <c r="MO310" s="33">
        <v>651.51665800000001</v>
      </c>
      <c r="MP310" s="33">
        <v>696.30564200000003</v>
      </c>
      <c r="MQ310" s="33">
        <v>707.68107299999997</v>
      </c>
      <c r="MR310" s="33">
        <v>716.95696999999996</v>
      </c>
      <c r="MS310" s="33">
        <v>724.98313500000006</v>
      </c>
      <c r="MT310" s="33">
        <v>735.4840109999999</v>
      </c>
      <c r="MU310" s="33">
        <v>836.50358600000004</v>
      </c>
      <c r="MV310" s="33">
        <v>844.56495699999994</v>
      </c>
      <c r="MW310" s="33">
        <v>846.35019499999999</v>
      </c>
      <c r="MX310" s="33">
        <v>929.579746</v>
      </c>
      <c r="MY310" s="33">
        <v>814.60721799999999</v>
      </c>
      <c r="MZ310" s="33">
        <v>839.55249100000003</v>
      </c>
      <c r="NA310" s="33">
        <v>733.99713499999996</v>
      </c>
      <c r="NB310" s="33">
        <v>743.25051300000007</v>
      </c>
      <c r="NC310" s="33">
        <v>740.09948999999995</v>
      </c>
    </row>
    <row r="311" spans="1:367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0</v>
      </c>
      <c r="JG311" s="34">
        <v>0</v>
      </c>
      <c r="JH311" s="34">
        <v>0</v>
      </c>
      <c r="JI311" s="34">
        <v>0</v>
      </c>
      <c r="JJ311" s="34">
        <v>0</v>
      </c>
      <c r="JK311" s="34">
        <v>0</v>
      </c>
      <c r="JL311" s="34">
        <v>0</v>
      </c>
      <c r="JM311" s="34">
        <v>0</v>
      </c>
      <c r="JN311" s="34">
        <v>0</v>
      </c>
      <c r="JO311" s="34">
        <v>0</v>
      </c>
      <c r="JP311" s="34">
        <v>0</v>
      </c>
      <c r="JQ311" s="34">
        <v>0</v>
      </c>
      <c r="JR311" s="34">
        <v>0</v>
      </c>
      <c r="JS311" s="34">
        <v>0</v>
      </c>
      <c r="JT311" s="34">
        <v>0</v>
      </c>
      <c r="JU311" s="34">
        <v>0</v>
      </c>
      <c r="JV311" s="34">
        <v>0</v>
      </c>
      <c r="JW311" s="34">
        <v>0</v>
      </c>
      <c r="JX311" s="34">
        <v>0</v>
      </c>
      <c r="JY311" s="34">
        <v>0</v>
      </c>
      <c r="JZ311" s="34">
        <v>0</v>
      </c>
      <c r="KA311" s="34">
        <v>0</v>
      </c>
      <c r="KB311" s="34">
        <v>0</v>
      </c>
      <c r="KC311" s="34">
        <v>0</v>
      </c>
      <c r="KD311" s="34">
        <v>0</v>
      </c>
      <c r="KE311" s="34">
        <v>0</v>
      </c>
      <c r="KF311" s="34">
        <v>0.14799999999999999</v>
      </c>
      <c r="KG311" s="34">
        <v>0.14899999999999999</v>
      </c>
      <c r="KH311" s="34">
        <v>0.64900000000000002</v>
      </c>
      <c r="KI311" s="34">
        <v>0.65100000000000002</v>
      </c>
      <c r="KJ311" s="34">
        <v>17.286999999999999</v>
      </c>
      <c r="KK311" s="34">
        <v>17.286999999999999</v>
      </c>
      <c r="KL311" s="34">
        <v>17.286999999999999</v>
      </c>
      <c r="KM311" s="34">
        <v>24.885999999999999</v>
      </c>
      <c r="KN311" s="34">
        <v>24.831</v>
      </c>
      <c r="KO311" s="34">
        <v>8.99</v>
      </c>
      <c r="KP311" s="34">
        <v>16.649999999999999</v>
      </c>
      <c r="KQ311" s="34">
        <v>1.6439999999999999</v>
      </c>
      <c r="KR311" s="34">
        <v>1.694</v>
      </c>
      <c r="KS311" s="34">
        <v>1.694</v>
      </c>
      <c r="KT311" s="34">
        <v>1.694</v>
      </c>
      <c r="KU311" s="34">
        <v>1.744</v>
      </c>
      <c r="KV311" s="34">
        <v>1.762</v>
      </c>
      <c r="KW311" s="34">
        <v>1.762</v>
      </c>
      <c r="KX311" s="34">
        <v>1.8120000000000001</v>
      </c>
      <c r="KY311" s="34">
        <v>1.8120000000000001</v>
      </c>
      <c r="KZ311" s="34">
        <v>1.8120000000000001</v>
      </c>
      <c r="LA311" s="34">
        <v>1.8120000000000001</v>
      </c>
      <c r="LB311" s="34">
        <v>2.056</v>
      </c>
      <c r="LC311" s="34">
        <v>2.056</v>
      </c>
      <c r="LD311" s="34">
        <v>2.0569999999999999</v>
      </c>
      <c r="LE311" s="34">
        <v>2.33</v>
      </c>
      <c r="LF311" s="34">
        <v>2.33</v>
      </c>
      <c r="LG311" s="34">
        <v>2.33</v>
      </c>
      <c r="LH311" s="34">
        <v>2.33</v>
      </c>
      <c r="LI311" s="34">
        <v>2.3803619999999999</v>
      </c>
      <c r="LJ311" s="34">
        <v>2.3803619999999999</v>
      </c>
      <c r="LK311" s="34">
        <v>2.5793620000000002</v>
      </c>
      <c r="LL311" s="34">
        <v>2.4300000000000002</v>
      </c>
      <c r="LM311" s="34">
        <v>2.4300000000000002</v>
      </c>
      <c r="LN311" s="34">
        <v>2.4300000000000002</v>
      </c>
      <c r="LO311" s="34">
        <v>2.4300000000000002</v>
      </c>
      <c r="LP311" s="34">
        <v>34.624000000000002</v>
      </c>
      <c r="LQ311" s="34">
        <v>36.479999999999997</v>
      </c>
      <c r="LR311" s="34">
        <v>42.149000000000001</v>
      </c>
      <c r="LS311" s="34">
        <v>39.637999999999998</v>
      </c>
      <c r="LT311" s="34">
        <v>44.301000000000002</v>
      </c>
      <c r="LU311" s="34">
        <v>44.107999999999997</v>
      </c>
      <c r="LV311" s="34">
        <v>44.222000000000001</v>
      </c>
      <c r="LW311" s="34">
        <v>25.175000000000001</v>
      </c>
      <c r="LX311" s="34">
        <v>0</v>
      </c>
      <c r="LY311" s="34">
        <v>0</v>
      </c>
      <c r="LZ311" s="34">
        <v>0</v>
      </c>
      <c r="MA311" s="34">
        <v>0</v>
      </c>
      <c r="MB311" s="34">
        <v>0</v>
      </c>
      <c r="MC311" s="34">
        <v>0</v>
      </c>
      <c r="MD311" s="34">
        <v>0</v>
      </c>
      <c r="ME311" s="34">
        <v>0</v>
      </c>
      <c r="MF311" s="34">
        <v>0</v>
      </c>
      <c r="MG311" s="34">
        <v>0</v>
      </c>
      <c r="MH311" s="34">
        <v>0</v>
      </c>
      <c r="MI311" s="34">
        <v>0</v>
      </c>
      <c r="MJ311" s="34">
        <v>0</v>
      </c>
      <c r="MK311" s="34">
        <v>0</v>
      </c>
      <c r="ML311" s="34">
        <v>0</v>
      </c>
      <c r="MM311" s="34">
        <v>0</v>
      </c>
      <c r="MN311" s="34">
        <v>0</v>
      </c>
      <c r="MO311" s="34">
        <v>0</v>
      </c>
      <c r="MP311" s="34">
        <v>42.832000000000001</v>
      </c>
      <c r="MQ311" s="34">
        <v>44.911000000000001</v>
      </c>
      <c r="MR311" s="34">
        <v>44.551000000000002</v>
      </c>
      <c r="MS311" s="34">
        <v>43.725000000000001</v>
      </c>
      <c r="MT311" s="34">
        <v>43.284999999999997</v>
      </c>
      <c r="MU311" s="34">
        <v>45.219000000000001</v>
      </c>
      <c r="MV311" s="34">
        <v>46.600999999999999</v>
      </c>
      <c r="MW311" s="34">
        <v>47.412999999999997</v>
      </c>
      <c r="MX311" s="34">
        <v>47.563000000000002</v>
      </c>
      <c r="MY311" s="34">
        <v>48.515999999999998</v>
      </c>
      <c r="MZ311" s="34">
        <v>49.622</v>
      </c>
      <c r="NA311" s="34">
        <v>50.603000000000002</v>
      </c>
      <c r="NB311" s="34">
        <v>51.95</v>
      </c>
      <c r="NC311" s="34">
        <v>51.631999999999998</v>
      </c>
    </row>
    <row r="312" spans="1:367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135.20599999999999</v>
      </c>
      <c r="HH312" s="34">
        <v>141.327</v>
      </c>
      <c r="HI312" s="34">
        <v>154.21199999999999</v>
      </c>
      <c r="HJ312" s="34">
        <v>159.95400000000001</v>
      </c>
      <c r="HK312" s="34">
        <v>163.14599999999999</v>
      </c>
      <c r="HL312" s="34">
        <v>168.63800000000001</v>
      </c>
      <c r="HM312" s="34">
        <v>180.506</v>
      </c>
      <c r="HN312" s="34">
        <v>181.40700000000001</v>
      </c>
      <c r="HO312" s="34">
        <v>180.29400000000001</v>
      </c>
      <c r="HP312" s="34">
        <v>185.64564000000001</v>
      </c>
      <c r="HQ312" s="34">
        <v>174.38060000000002</v>
      </c>
      <c r="HR312" s="34">
        <v>201.95056</v>
      </c>
      <c r="HS312" s="34">
        <v>168.54599999999999</v>
      </c>
      <c r="HT312" s="34">
        <v>155.26900000000001</v>
      </c>
      <c r="HU312" s="34">
        <v>154.435</v>
      </c>
      <c r="HV312" s="34">
        <v>180.8796084</v>
      </c>
      <c r="HW312" s="34">
        <v>170.50111999999999</v>
      </c>
      <c r="HX312" s="34">
        <v>163.47089600000001</v>
      </c>
      <c r="HY312" s="34">
        <v>158.08068</v>
      </c>
      <c r="HZ312" s="34">
        <v>151.70569599999999</v>
      </c>
      <c r="IA312" s="34">
        <v>157.74569600000001</v>
      </c>
      <c r="IB312" s="34">
        <v>173.52592899999999</v>
      </c>
      <c r="IC312" s="34">
        <v>145.149</v>
      </c>
      <c r="ID312" s="34">
        <v>145.69200000000001</v>
      </c>
      <c r="IE312" s="34">
        <v>162.80991299999999</v>
      </c>
      <c r="IF312" s="34">
        <v>150.97800000000001</v>
      </c>
      <c r="IG312" s="34">
        <v>147.98500000000001</v>
      </c>
      <c r="IH312" s="34">
        <v>170.693512</v>
      </c>
      <c r="II312" s="34">
        <v>166.51643900000002</v>
      </c>
      <c r="IJ312" s="34">
        <v>152.321539</v>
      </c>
      <c r="IK312" s="34">
        <v>152.52947899999998</v>
      </c>
      <c r="IL312" s="34">
        <v>152.38885000000002</v>
      </c>
      <c r="IM312" s="34">
        <v>150.97946400000001</v>
      </c>
      <c r="IN312" s="34">
        <v>94.772469000000015</v>
      </c>
      <c r="IO312" s="34">
        <v>82.72326799999999</v>
      </c>
      <c r="IP312" s="34">
        <v>70.166334999999989</v>
      </c>
      <c r="IQ312" s="34">
        <v>69.510574579999997</v>
      </c>
      <c r="IR312" s="34">
        <v>69.558712999999997</v>
      </c>
      <c r="IS312" s="34">
        <v>58.356000000000002</v>
      </c>
      <c r="IT312" s="34">
        <v>91.411629000000005</v>
      </c>
      <c r="IU312" s="34">
        <v>88.789935999999997</v>
      </c>
      <c r="IV312" s="34">
        <v>166.12954700000003</v>
      </c>
      <c r="IW312" s="34">
        <v>176.776353</v>
      </c>
      <c r="IX312" s="34">
        <v>176.442115</v>
      </c>
      <c r="IY312" s="34">
        <v>178.85790700000001</v>
      </c>
      <c r="IZ312" s="34">
        <v>198.91662099999999</v>
      </c>
      <c r="JA312" s="34">
        <v>176.232</v>
      </c>
      <c r="JB312" s="34">
        <v>174.626</v>
      </c>
      <c r="JC312" s="34">
        <v>181.554</v>
      </c>
      <c r="JD312" s="34">
        <v>180.58099999999999</v>
      </c>
      <c r="JE312" s="34">
        <v>182.249</v>
      </c>
      <c r="JF312" s="34">
        <v>125.41022852</v>
      </c>
      <c r="JG312" s="34">
        <v>122.23919316</v>
      </c>
      <c r="JH312" s="34">
        <v>128.53997695000001</v>
      </c>
      <c r="JI312" s="34">
        <v>139.88187955999999</v>
      </c>
      <c r="JJ312" s="34">
        <v>140.82804673000001</v>
      </c>
      <c r="JK312" s="34">
        <v>137.00447737000002</v>
      </c>
      <c r="JL312" s="34">
        <v>141.13002428000001</v>
      </c>
      <c r="JM312" s="34">
        <v>131.17090408999999</v>
      </c>
      <c r="JN312" s="34">
        <v>134.47783869</v>
      </c>
      <c r="JO312" s="34">
        <v>137.32749335</v>
      </c>
      <c r="JP312" s="34">
        <v>128.87512881999999</v>
      </c>
      <c r="JQ312" s="34">
        <v>122.33470668</v>
      </c>
      <c r="JR312" s="34">
        <v>131.90653137999999</v>
      </c>
      <c r="JS312" s="34">
        <v>182.91938208000002</v>
      </c>
      <c r="JT312" s="34">
        <v>163.27981557999999</v>
      </c>
      <c r="JU312" s="34">
        <v>187.99538439000003</v>
      </c>
      <c r="JV312" s="34">
        <v>186.54078923999995</v>
      </c>
      <c r="JW312" s="34">
        <v>183.88338158000002</v>
      </c>
      <c r="JX312" s="34">
        <v>195.39118067999999</v>
      </c>
      <c r="JY312" s="34">
        <v>728.52599444999998</v>
      </c>
      <c r="JZ312" s="34">
        <v>721.65134738999996</v>
      </c>
      <c r="KA312" s="34">
        <v>727.13306404000002</v>
      </c>
      <c r="KB312" s="34">
        <v>717.77117661000011</v>
      </c>
      <c r="KC312" s="34">
        <v>730.47701196000003</v>
      </c>
      <c r="KD312" s="34">
        <v>608.96313899999996</v>
      </c>
      <c r="KE312" s="34">
        <v>613.95322099999998</v>
      </c>
      <c r="KF312" s="34">
        <v>612.93341999999996</v>
      </c>
      <c r="KG312" s="34">
        <v>618.61446699999999</v>
      </c>
      <c r="KH312" s="34">
        <v>574.49715200000003</v>
      </c>
      <c r="KI312" s="34">
        <v>575.47543099999996</v>
      </c>
      <c r="KJ312" s="34">
        <v>571.151161</v>
      </c>
      <c r="KK312" s="34">
        <v>576.28286100000003</v>
      </c>
      <c r="KL312" s="34">
        <v>577.55938200000003</v>
      </c>
      <c r="KM312" s="34">
        <v>578.85407599999996</v>
      </c>
      <c r="KN312" s="34">
        <v>585.29953899999998</v>
      </c>
      <c r="KO312" s="34">
        <v>619.678224</v>
      </c>
      <c r="KP312" s="34">
        <v>613.51647200000002</v>
      </c>
      <c r="KQ312" s="34">
        <v>606.9308410000001</v>
      </c>
      <c r="KR312" s="34">
        <v>612.27119999999979</v>
      </c>
      <c r="KS312" s="34">
        <v>617.66544700000009</v>
      </c>
      <c r="KT312" s="34">
        <v>623.00208699999996</v>
      </c>
      <c r="KU312" s="34">
        <v>628.37145900000007</v>
      </c>
      <c r="KV312" s="34">
        <v>632.61996499999998</v>
      </c>
      <c r="KW312" s="34">
        <v>631.58055400000001</v>
      </c>
      <c r="KX312" s="34">
        <v>637.05297100000007</v>
      </c>
      <c r="KY312" s="34">
        <v>123.604428</v>
      </c>
      <c r="KZ312" s="34">
        <v>123.05589799999998</v>
      </c>
      <c r="LA312" s="34">
        <v>123.05489799999998</v>
      </c>
      <c r="LB312" s="34">
        <v>134.74947400000002</v>
      </c>
      <c r="LC312" s="34">
        <v>135.99958600000002</v>
      </c>
      <c r="LD312" s="34">
        <v>142.37712900000002</v>
      </c>
      <c r="LE312" s="34">
        <v>145.517111</v>
      </c>
      <c r="LF312" s="34">
        <v>148.79191800000001</v>
      </c>
      <c r="LG312" s="34">
        <v>152.10720800000001</v>
      </c>
      <c r="LH312" s="34">
        <v>169.4744</v>
      </c>
      <c r="LI312" s="34">
        <v>171.07864200000003</v>
      </c>
      <c r="LJ312" s="34">
        <v>183.38744699999998</v>
      </c>
      <c r="LK312" s="34">
        <v>174.02982499999999</v>
      </c>
      <c r="LL312" s="34">
        <v>834.66621299999997</v>
      </c>
      <c r="LM312" s="34">
        <v>923.18079</v>
      </c>
      <c r="LN312" s="34">
        <v>933.77385599999991</v>
      </c>
      <c r="LO312" s="34">
        <v>985.54351599999995</v>
      </c>
      <c r="LP312" s="34">
        <v>967.64743399999986</v>
      </c>
      <c r="LQ312" s="34">
        <v>1471.229683</v>
      </c>
      <c r="LR312" s="34">
        <v>1301.2472030000001</v>
      </c>
      <c r="LS312" s="34">
        <v>1325.7500849999999</v>
      </c>
      <c r="LT312" s="34">
        <v>1332.6185920000003</v>
      </c>
      <c r="LU312" s="34">
        <v>1381.6226769999998</v>
      </c>
      <c r="LV312" s="34">
        <v>1416.2365239999999</v>
      </c>
      <c r="LW312" s="34">
        <v>1430.0240309999999</v>
      </c>
      <c r="LX312" s="34">
        <v>1466.3129159999999</v>
      </c>
      <c r="LY312" s="34">
        <v>1445.043373</v>
      </c>
      <c r="LZ312" s="34">
        <v>1227.6273349999999</v>
      </c>
      <c r="MA312" s="34">
        <v>1230.7716320000002</v>
      </c>
      <c r="MB312" s="34">
        <v>1236.3186730000002</v>
      </c>
      <c r="MC312" s="34">
        <v>877.95815000000005</v>
      </c>
      <c r="MD312" s="34">
        <v>884.65365400000007</v>
      </c>
      <c r="ME312" s="34">
        <v>890.84922899999992</v>
      </c>
      <c r="MF312" s="34">
        <v>901.15904199999989</v>
      </c>
      <c r="MG312" s="34">
        <v>902.77944500000001</v>
      </c>
      <c r="MH312" s="34">
        <v>915.686421</v>
      </c>
      <c r="MI312" s="34">
        <v>707.78963899999997</v>
      </c>
      <c r="MJ312" s="34">
        <v>719.32045299999993</v>
      </c>
      <c r="MK312" s="34">
        <v>655.93556500000011</v>
      </c>
      <c r="ML312" s="34">
        <v>667.59868000000006</v>
      </c>
      <c r="MM312" s="34">
        <v>673.24938399999996</v>
      </c>
      <c r="MN312" s="34">
        <v>683.34877200000005</v>
      </c>
      <c r="MO312" s="34">
        <v>643.28465800000004</v>
      </c>
      <c r="MP312" s="34">
        <v>642.22564199999999</v>
      </c>
      <c r="MQ312" s="34">
        <v>646.52007300000002</v>
      </c>
      <c r="MR312" s="34">
        <v>652.20096999999998</v>
      </c>
      <c r="MS312" s="34">
        <v>647.73713499999997</v>
      </c>
      <c r="MT312" s="34">
        <v>652.90601100000003</v>
      </c>
      <c r="MU312" s="34">
        <v>771.10358600000006</v>
      </c>
      <c r="MV312" s="34">
        <v>776.5089569999999</v>
      </c>
      <c r="MW312" s="34">
        <v>772.27319499999999</v>
      </c>
      <c r="MX312" s="34">
        <v>874.22274600000003</v>
      </c>
      <c r="MY312" s="34">
        <v>752.24921800000004</v>
      </c>
      <c r="MZ312" s="34">
        <v>765.06249100000002</v>
      </c>
      <c r="NA312" s="34">
        <v>663.53613500000006</v>
      </c>
      <c r="NB312" s="34">
        <v>662.18451300000004</v>
      </c>
      <c r="NC312" s="34">
        <v>670.32448999999997</v>
      </c>
    </row>
    <row r="313" spans="1:367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</v>
      </c>
      <c r="AA313" s="34">
        <v>0</v>
      </c>
      <c r="AB313" s="34">
        <v>0</v>
      </c>
      <c r="AC313" s="34">
        <v>0</v>
      </c>
      <c r="AD313" s="34">
        <v>0</v>
      </c>
      <c r="AE313" s="34">
        <v>0</v>
      </c>
      <c r="AF313" s="34">
        <v>0</v>
      </c>
      <c r="AG313" s="34">
        <v>0</v>
      </c>
      <c r="AH313" s="34">
        <v>0</v>
      </c>
      <c r="AI313" s="34">
        <v>0</v>
      </c>
      <c r="AJ313" s="34">
        <v>0</v>
      </c>
      <c r="AK313" s="34">
        <v>0</v>
      </c>
      <c r="AL313" s="34">
        <v>0</v>
      </c>
      <c r="AM313" s="34">
        <v>0</v>
      </c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0</v>
      </c>
      <c r="AW313" s="34">
        <v>0</v>
      </c>
      <c r="AX313" s="34">
        <v>0</v>
      </c>
      <c r="AY313" s="34">
        <v>0</v>
      </c>
      <c r="AZ313" s="34">
        <v>0</v>
      </c>
      <c r="BA313" s="34">
        <v>0</v>
      </c>
      <c r="BB313" s="34">
        <v>0</v>
      </c>
      <c r="BC313" s="34">
        <v>0</v>
      </c>
      <c r="BD313" s="34">
        <v>0</v>
      </c>
      <c r="BE313" s="34">
        <v>0</v>
      </c>
      <c r="BF313" s="34">
        <v>0</v>
      </c>
      <c r="BG313" s="34">
        <v>0</v>
      </c>
      <c r="BH313" s="34">
        <v>0</v>
      </c>
      <c r="BI313" s="34">
        <v>0</v>
      </c>
      <c r="BJ313" s="34">
        <v>0</v>
      </c>
      <c r="BK313" s="34">
        <v>0</v>
      </c>
      <c r="BL313" s="34">
        <v>0</v>
      </c>
      <c r="BM313" s="34">
        <v>0</v>
      </c>
      <c r="BN313" s="34">
        <v>0</v>
      </c>
      <c r="BO313" s="34">
        <v>0</v>
      </c>
      <c r="BP313" s="34">
        <v>0</v>
      </c>
      <c r="BQ313" s="34">
        <v>0</v>
      </c>
      <c r="BR313" s="34">
        <v>0</v>
      </c>
      <c r="BS313" s="34">
        <v>0</v>
      </c>
      <c r="BT313" s="34">
        <v>0</v>
      </c>
      <c r="BU313" s="34">
        <v>0</v>
      </c>
      <c r="BV313" s="34">
        <v>0</v>
      </c>
      <c r="BW313" s="34">
        <v>0</v>
      </c>
      <c r="BX313" s="34">
        <v>0</v>
      </c>
      <c r="BY313" s="34">
        <v>0</v>
      </c>
      <c r="BZ313" s="34">
        <v>0</v>
      </c>
      <c r="CA313" s="34">
        <v>0</v>
      </c>
      <c r="CB313" s="34">
        <v>0</v>
      </c>
      <c r="CC313" s="34">
        <v>0</v>
      </c>
      <c r="CD313" s="34">
        <v>0</v>
      </c>
      <c r="CE313" s="34">
        <v>0</v>
      </c>
      <c r="CF313" s="34">
        <v>0</v>
      </c>
      <c r="CG313" s="34">
        <v>0</v>
      </c>
      <c r="CH313" s="34">
        <v>0</v>
      </c>
      <c r="CI313" s="34">
        <v>0</v>
      </c>
      <c r="CJ313" s="34">
        <v>0</v>
      </c>
      <c r="CK313" s="34">
        <v>0</v>
      </c>
      <c r="CL313" s="34">
        <v>0</v>
      </c>
      <c r="CM313" s="34">
        <v>0</v>
      </c>
      <c r="CN313" s="34">
        <v>0</v>
      </c>
      <c r="CO313" s="34">
        <v>0</v>
      </c>
      <c r="CP313" s="34">
        <v>0</v>
      </c>
      <c r="CQ313" s="34">
        <v>0</v>
      </c>
      <c r="CR313" s="34">
        <v>0</v>
      </c>
      <c r="CS313" s="34">
        <v>0</v>
      </c>
      <c r="CT313" s="34">
        <v>0</v>
      </c>
      <c r="CU313" s="34">
        <v>0</v>
      </c>
      <c r="CV313" s="34">
        <v>0</v>
      </c>
      <c r="CW313" s="34">
        <v>0</v>
      </c>
      <c r="CX313" s="34">
        <v>0</v>
      </c>
      <c r="CY313" s="34">
        <v>0</v>
      </c>
      <c r="CZ313" s="34">
        <v>0</v>
      </c>
      <c r="DA313" s="34">
        <v>0</v>
      </c>
      <c r="DB313" s="34">
        <v>0</v>
      </c>
      <c r="DC313" s="34">
        <v>0</v>
      </c>
      <c r="DD313" s="34">
        <v>0</v>
      </c>
      <c r="DE313" s="34">
        <v>0</v>
      </c>
      <c r="DF313" s="34">
        <v>0</v>
      </c>
      <c r="DG313" s="34">
        <v>0</v>
      </c>
      <c r="DH313" s="34">
        <v>0</v>
      </c>
      <c r="DI313" s="34">
        <v>0</v>
      </c>
      <c r="DJ313" s="34">
        <v>0</v>
      </c>
      <c r="DK313" s="34">
        <v>0</v>
      </c>
      <c r="DL313" s="34">
        <v>0</v>
      </c>
      <c r="DM313" s="34">
        <v>0</v>
      </c>
      <c r="DN313" s="34">
        <v>0</v>
      </c>
      <c r="DO313" s="34">
        <v>0</v>
      </c>
      <c r="DP313" s="34">
        <v>0</v>
      </c>
      <c r="DQ313" s="34">
        <v>0</v>
      </c>
      <c r="DR313" s="34">
        <v>0</v>
      </c>
      <c r="DS313" s="34">
        <v>0</v>
      </c>
      <c r="DT313" s="34">
        <v>0</v>
      </c>
      <c r="DU313" s="34">
        <v>0</v>
      </c>
      <c r="DV313" s="34">
        <v>0</v>
      </c>
      <c r="DW313" s="34">
        <v>0</v>
      </c>
      <c r="DX313" s="34">
        <v>0</v>
      </c>
      <c r="DY313" s="34">
        <v>0</v>
      </c>
      <c r="DZ313" s="34">
        <v>0</v>
      </c>
      <c r="EA313" s="34">
        <v>0</v>
      </c>
      <c r="EB313" s="34">
        <v>0</v>
      </c>
      <c r="EC313" s="34">
        <v>0</v>
      </c>
      <c r="ED313" s="34">
        <v>0</v>
      </c>
      <c r="EE313" s="34">
        <v>0</v>
      </c>
      <c r="EF313" s="34">
        <v>0</v>
      </c>
      <c r="EG313" s="34">
        <v>0</v>
      </c>
      <c r="EH313" s="34">
        <v>0</v>
      </c>
      <c r="EI313" s="34">
        <v>0</v>
      </c>
      <c r="EJ313" s="34">
        <v>0</v>
      </c>
      <c r="EK313" s="34">
        <v>0</v>
      </c>
      <c r="EL313" s="34">
        <v>0</v>
      </c>
      <c r="EM313" s="34">
        <v>0</v>
      </c>
      <c r="EN313" s="34">
        <v>0</v>
      </c>
      <c r="EO313" s="34">
        <v>0</v>
      </c>
      <c r="EP313" s="34">
        <v>0</v>
      </c>
      <c r="EQ313" s="34">
        <v>0</v>
      </c>
      <c r="ER313" s="34">
        <v>0</v>
      </c>
      <c r="ES313" s="34">
        <v>0</v>
      </c>
      <c r="ET313" s="34">
        <v>0</v>
      </c>
      <c r="EU313" s="34">
        <v>0</v>
      </c>
      <c r="EV313" s="34">
        <v>0</v>
      </c>
      <c r="EW313" s="34">
        <v>0</v>
      </c>
      <c r="EX313" s="34">
        <v>0</v>
      </c>
      <c r="EY313" s="34">
        <v>0</v>
      </c>
      <c r="EZ313" s="34">
        <v>0</v>
      </c>
      <c r="FA313" s="34">
        <v>0</v>
      </c>
      <c r="FB313" s="34">
        <v>0</v>
      </c>
      <c r="FC313" s="34">
        <v>0</v>
      </c>
      <c r="FD313" s="34">
        <v>0</v>
      </c>
      <c r="FE313" s="34">
        <v>0</v>
      </c>
      <c r="FF313" s="34">
        <v>0</v>
      </c>
      <c r="FG313" s="34">
        <v>0</v>
      </c>
      <c r="FH313" s="34">
        <v>0</v>
      </c>
      <c r="FI313" s="34">
        <v>0</v>
      </c>
      <c r="FJ313" s="34">
        <v>0</v>
      </c>
      <c r="FK313" s="34">
        <v>0</v>
      </c>
      <c r="FL313" s="34">
        <v>0</v>
      </c>
      <c r="FM313" s="34">
        <v>0</v>
      </c>
      <c r="FN313" s="34">
        <v>0</v>
      </c>
      <c r="FO313" s="34">
        <v>0</v>
      </c>
      <c r="FP313" s="34">
        <v>0</v>
      </c>
      <c r="FQ313" s="34">
        <v>0</v>
      </c>
      <c r="FR313" s="34">
        <v>0</v>
      </c>
      <c r="FS313" s="34">
        <v>0</v>
      </c>
      <c r="FT313" s="34">
        <v>0</v>
      </c>
      <c r="FU313" s="34">
        <v>0</v>
      </c>
      <c r="FV313" s="34">
        <v>0</v>
      </c>
      <c r="FW313" s="34">
        <v>0</v>
      </c>
      <c r="FX313" s="34">
        <v>0</v>
      </c>
      <c r="FY313" s="34">
        <v>0</v>
      </c>
      <c r="FZ313" s="34">
        <v>0</v>
      </c>
      <c r="GA313" s="34">
        <v>0</v>
      </c>
      <c r="GB313" s="34">
        <v>0</v>
      </c>
      <c r="GC313" s="34">
        <v>0</v>
      </c>
      <c r="GD313" s="34">
        <v>0</v>
      </c>
      <c r="GE313" s="34">
        <v>0</v>
      </c>
      <c r="GF313" s="34">
        <v>0</v>
      </c>
      <c r="GG313" s="34">
        <v>0</v>
      </c>
      <c r="GH313" s="34">
        <v>0</v>
      </c>
      <c r="GI313" s="34">
        <v>0</v>
      </c>
      <c r="GJ313" s="34">
        <v>0</v>
      </c>
      <c r="GK313" s="34">
        <v>0</v>
      </c>
      <c r="GL313" s="34">
        <v>0</v>
      </c>
      <c r="GM313" s="34">
        <v>0</v>
      </c>
      <c r="GN313" s="34">
        <v>0</v>
      </c>
      <c r="GO313" s="34">
        <v>0</v>
      </c>
      <c r="GP313" s="34">
        <v>0</v>
      </c>
      <c r="GQ313" s="34">
        <v>0</v>
      </c>
      <c r="GR313" s="34">
        <v>0</v>
      </c>
      <c r="GS313" s="34">
        <v>0</v>
      </c>
      <c r="GT313" s="34">
        <v>0</v>
      </c>
      <c r="GU313" s="34">
        <v>0</v>
      </c>
      <c r="GV313" s="34">
        <v>0</v>
      </c>
      <c r="GW313" s="34">
        <v>0</v>
      </c>
      <c r="GX313" s="34">
        <v>0</v>
      </c>
      <c r="GY313" s="34">
        <v>0</v>
      </c>
      <c r="GZ313" s="34">
        <v>0</v>
      </c>
      <c r="HA313" s="34">
        <v>0</v>
      </c>
      <c r="HB313" s="34">
        <v>0</v>
      </c>
      <c r="HC313" s="34">
        <v>0</v>
      </c>
      <c r="HD313" s="34">
        <v>0</v>
      </c>
      <c r="HE313" s="34">
        <v>0</v>
      </c>
      <c r="HF313" s="34">
        <v>0</v>
      </c>
      <c r="HG313" s="34">
        <v>15.226000000000001</v>
      </c>
      <c r="HH313" s="34">
        <v>186.52837100000002</v>
      </c>
      <c r="HI313" s="34">
        <v>238.38800000000001</v>
      </c>
      <c r="HJ313" s="34">
        <v>15.928000000000001</v>
      </c>
      <c r="HK313" s="34">
        <v>239.065</v>
      </c>
      <c r="HL313" s="34">
        <v>201.47428500000001</v>
      </c>
      <c r="HM313" s="34">
        <v>204.24001699999999</v>
      </c>
      <c r="HN313" s="34">
        <v>216.03046430000001</v>
      </c>
      <c r="HO313" s="34">
        <v>325.544083</v>
      </c>
      <c r="HP313" s="34">
        <v>260.26279099999999</v>
      </c>
      <c r="HQ313" s="34">
        <v>610.61210270000004</v>
      </c>
      <c r="HR313" s="34">
        <v>555.8145649999999</v>
      </c>
      <c r="HS313" s="34">
        <v>532.24748999999997</v>
      </c>
      <c r="HT313" s="34">
        <v>537.08100000000002</v>
      </c>
      <c r="HU313" s="34">
        <v>524.78790200000003</v>
      </c>
      <c r="HV313" s="34">
        <v>267.78801549999997</v>
      </c>
      <c r="HW313" s="34">
        <v>215.07229599999999</v>
      </c>
      <c r="HX313" s="34">
        <v>272.83165600000001</v>
      </c>
      <c r="HY313" s="34">
        <v>310.21523300000001</v>
      </c>
      <c r="HZ313" s="34">
        <v>0</v>
      </c>
      <c r="IA313" s="34">
        <v>0</v>
      </c>
      <c r="IB313" s="34">
        <v>0</v>
      </c>
      <c r="IC313" s="34">
        <v>111.47865700000001</v>
      </c>
      <c r="ID313" s="34">
        <v>-112.586</v>
      </c>
      <c r="IE313" s="34">
        <v>-115.93</v>
      </c>
      <c r="IF313" s="34">
        <v>-116.67</v>
      </c>
      <c r="IG313" s="34">
        <v>-114.357</v>
      </c>
      <c r="IH313" s="34">
        <v>-112.465</v>
      </c>
      <c r="II313" s="34">
        <v>-532.24400000000003</v>
      </c>
      <c r="IJ313" s="34">
        <v>-526.529</v>
      </c>
      <c r="IK313" s="34">
        <v>-527.20899999999995</v>
      </c>
      <c r="IL313" s="34">
        <v>-535.33199999999999</v>
      </c>
      <c r="IM313" s="34">
        <v>-530.17999999999995</v>
      </c>
      <c r="IN313" s="34">
        <v>-400.120724</v>
      </c>
      <c r="IO313" s="34">
        <v>-400.40800000000002</v>
      </c>
      <c r="IP313" s="34">
        <v>-399.339</v>
      </c>
      <c r="IQ313" s="34">
        <v>-525.14626509999994</v>
      </c>
      <c r="IR313" s="34">
        <v>-122.50228800000001</v>
      </c>
      <c r="IS313" s="34">
        <v>-304.28020600000002</v>
      </c>
      <c r="IT313" s="34">
        <v>-234.29902600000003</v>
      </c>
      <c r="IU313" s="34">
        <v>-106.03140600000002</v>
      </c>
      <c r="IV313" s="34">
        <v>-263.75700000000001</v>
      </c>
      <c r="IW313" s="34">
        <v>-259.96600000000001</v>
      </c>
      <c r="IX313" s="34">
        <v>-257.847418</v>
      </c>
      <c r="IY313" s="34">
        <v>-263.25200000000001</v>
      </c>
      <c r="IZ313" s="34">
        <v>-320.40499999999997</v>
      </c>
      <c r="JA313" s="34">
        <v>-321.42200000000003</v>
      </c>
      <c r="JB313" s="34">
        <v>-311.61799999999999</v>
      </c>
      <c r="JC313" s="34">
        <v>-835.79600000000005</v>
      </c>
      <c r="JD313" s="34">
        <v>-827.92899999999997</v>
      </c>
      <c r="JE313" s="34">
        <v>-824.76099999999997</v>
      </c>
      <c r="JF313" s="34">
        <v>-862.75273611</v>
      </c>
      <c r="JG313" s="34">
        <v>-864.15581328999997</v>
      </c>
      <c r="JH313" s="34">
        <v>-863.60562756000002</v>
      </c>
      <c r="JI313" s="34">
        <v>-875.45596806000003</v>
      </c>
      <c r="JJ313" s="34">
        <v>-871.82985733999999</v>
      </c>
      <c r="JK313" s="34">
        <v>-866.51572955999995</v>
      </c>
      <c r="JL313" s="34">
        <v>-920.53905041999997</v>
      </c>
      <c r="JM313" s="34">
        <v>-892.56243042999995</v>
      </c>
      <c r="JN313" s="34">
        <v>-873.88438507000001</v>
      </c>
      <c r="JO313" s="34">
        <v>-860.23395694999999</v>
      </c>
      <c r="JP313" s="34">
        <v>-831.64914956999996</v>
      </c>
      <c r="JQ313" s="34">
        <v>-801.44250913999997</v>
      </c>
      <c r="JR313" s="34">
        <v>-800.82566238000004</v>
      </c>
      <c r="JS313" s="34">
        <v>-1024.06493424</v>
      </c>
      <c r="JT313" s="34">
        <v>-932.45733372999996</v>
      </c>
      <c r="JU313" s="34">
        <v>-992.83218033000003</v>
      </c>
      <c r="JV313" s="34">
        <v>-953.94362474999991</v>
      </c>
      <c r="JW313" s="34">
        <v>-917.24985728000001</v>
      </c>
      <c r="JX313" s="34">
        <v>-1008.4069939</v>
      </c>
      <c r="JY313" s="34">
        <v>7.5624539999999998</v>
      </c>
      <c r="JZ313" s="34">
        <v>10.14</v>
      </c>
      <c r="KA313" s="34">
        <v>10.09</v>
      </c>
      <c r="KB313" s="34">
        <v>10.51</v>
      </c>
      <c r="KC313" s="34">
        <v>5.3689999999999998</v>
      </c>
      <c r="KD313" s="34">
        <v>2.7850000000000001</v>
      </c>
      <c r="KE313" s="34">
        <v>33.918978000000003</v>
      </c>
      <c r="KF313" s="34">
        <v>215.40964400000001</v>
      </c>
      <c r="KG313" s="34">
        <v>212.53417999999999</v>
      </c>
      <c r="KH313" s="34">
        <v>198.0908</v>
      </c>
      <c r="KI313" s="34">
        <v>272.23725800000005</v>
      </c>
      <c r="KJ313" s="34">
        <v>298.252229</v>
      </c>
      <c r="KK313" s="34">
        <v>305.45241299999998</v>
      </c>
      <c r="KL313" s="34">
        <v>328.77175499999998</v>
      </c>
      <c r="KM313" s="34">
        <v>391.87538900000004</v>
      </c>
      <c r="KN313" s="34">
        <v>414.25711899999999</v>
      </c>
      <c r="KO313" s="34">
        <v>413.59999699999997</v>
      </c>
      <c r="KP313" s="34">
        <v>420.05186700000002</v>
      </c>
      <c r="KQ313" s="34">
        <v>419.71431699999999</v>
      </c>
      <c r="KR313" s="34">
        <v>435.49887199999995</v>
      </c>
      <c r="KS313" s="34">
        <v>453.88041999999996</v>
      </c>
      <c r="KT313" s="34">
        <v>453.91561999999999</v>
      </c>
      <c r="KU313" s="34">
        <v>459.45378399999998</v>
      </c>
      <c r="KV313" s="34">
        <v>466.73742399999998</v>
      </c>
      <c r="KW313" s="34">
        <v>443.322766</v>
      </c>
      <c r="KX313" s="34">
        <v>450.00460299999997</v>
      </c>
      <c r="KY313" s="34">
        <v>476.38548100000003</v>
      </c>
      <c r="KZ313" s="34">
        <v>483.20462099999997</v>
      </c>
      <c r="LA313" s="34">
        <v>478.24708099999998</v>
      </c>
      <c r="LB313" s="34">
        <v>456.39480500000008</v>
      </c>
      <c r="LC313" s="34">
        <v>461.88553000000002</v>
      </c>
      <c r="LD313" s="34">
        <v>475.02085499999998</v>
      </c>
      <c r="LE313" s="34">
        <v>532.79481099999998</v>
      </c>
      <c r="LF313" s="34">
        <v>535.43294900000001</v>
      </c>
      <c r="LG313" s="34">
        <v>408.22826199999997</v>
      </c>
      <c r="LH313" s="34">
        <v>410.12603899999999</v>
      </c>
      <c r="LI313" s="34">
        <v>18.550039000000002</v>
      </c>
      <c r="LJ313" s="34">
        <v>5.0080390000000001</v>
      </c>
      <c r="LK313" s="34">
        <v>8.0389999999999993E-3</v>
      </c>
      <c r="LL313" s="34">
        <v>26.568071</v>
      </c>
      <c r="LM313" s="34">
        <v>0.70235000000000003</v>
      </c>
      <c r="LN313" s="34">
        <v>3.0000000000000001E-3</v>
      </c>
      <c r="LO313" s="34">
        <v>28.706</v>
      </c>
      <c r="LP313" s="34">
        <v>28.706</v>
      </c>
      <c r="LQ313" s="34">
        <v>0.80700000000000005</v>
      </c>
      <c r="LR313" s="34">
        <v>1.6930000000000001</v>
      </c>
      <c r="LS313" s="34">
        <v>1.4490000000000001</v>
      </c>
      <c r="LT313" s="34">
        <v>1.4490000000000001</v>
      </c>
      <c r="LU313" s="34">
        <v>0</v>
      </c>
      <c r="LV313" s="34">
        <v>0</v>
      </c>
      <c r="LW313" s="34">
        <v>1E-3</v>
      </c>
      <c r="LX313" s="34">
        <v>3.073</v>
      </c>
      <c r="LY313" s="34">
        <v>3.073</v>
      </c>
      <c r="LZ313" s="34">
        <v>3.073</v>
      </c>
      <c r="MA313" s="34">
        <v>4.596781</v>
      </c>
      <c r="MB313" s="34">
        <v>3.3</v>
      </c>
      <c r="MC313" s="34">
        <v>3.3</v>
      </c>
      <c r="MD313" s="34">
        <v>3.7469999999999999</v>
      </c>
      <c r="ME313" s="34">
        <v>17.227378000000002</v>
      </c>
      <c r="MF313" s="34">
        <v>4.6064570000000007</v>
      </c>
      <c r="MG313" s="34">
        <v>7.3370439999999997</v>
      </c>
      <c r="MH313" s="34">
        <v>9.36951</v>
      </c>
      <c r="MI313" s="34">
        <v>11.167</v>
      </c>
      <c r="MJ313" s="34">
        <v>14.395935999999999</v>
      </c>
      <c r="MK313" s="34">
        <v>20.988</v>
      </c>
      <c r="ML313" s="34">
        <v>21.277000000000001</v>
      </c>
      <c r="MM313" s="34">
        <v>6.9211919999999996</v>
      </c>
      <c r="MN313" s="34">
        <v>14.02</v>
      </c>
      <c r="MO313" s="34">
        <v>8.2319999999999993</v>
      </c>
      <c r="MP313" s="34">
        <v>11.247999999999999</v>
      </c>
      <c r="MQ313" s="34">
        <v>16.25</v>
      </c>
      <c r="MR313" s="34">
        <v>20.204999999999998</v>
      </c>
      <c r="MS313" s="34">
        <v>33.521000000000001</v>
      </c>
      <c r="MT313" s="34">
        <v>39.292999999999999</v>
      </c>
      <c r="MU313" s="34">
        <v>20.181000000000001</v>
      </c>
      <c r="MV313" s="34">
        <v>21.454999999999998</v>
      </c>
      <c r="MW313" s="34">
        <v>26.664000000000001</v>
      </c>
      <c r="MX313" s="34">
        <v>7.7939999999999996</v>
      </c>
      <c r="MY313" s="34">
        <v>13.842000000000001</v>
      </c>
      <c r="MZ313" s="34">
        <v>24.867999999999999</v>
      </c>
      <c r="NA313" s="34">
        <v>19.858000000000001</v>
      </c>
      <c r="NB313" s="34">
        <v>29.116</v>
      </c>
      <c r="NC313" s="34">
        <v>18.143000000000001</v>
      </c>
    </row>
    <row r="314" spans="1:367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27.676312999999997</v>
      </c>
      <c r="JU314" s="34">
        <v>25.078296999999999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0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0</v>
      </c>
      <c r="KP314" s="34">
        <v>0</v>
      </c>
      <c r="KQ314" s="34">
        <v>0</v>
      </c>
      <c r="KR314" s="34">
        <v>0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3.0000000000000001E-3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  <c r="NA314" s="34">
        <v>0</v>
      </c>
      <c r="NB314" s="34">
        <v>0</v>
      </c>
      <c r="NC314" s="34">
        <v>0</v>
      </c>
    </row>
    <row r="315" spans="1:367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</row>
    <row r="316" spans="1:367" s="20" customFormat="1" x14ac:dyDescent="0.35">
      <c r="A316" s="26" t="s">
        <v>88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3">
        <v>0</v>
      </c>
      <c r="AQ316" s="33">
        <v>0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3">
        <v>0</v>
      </c>
      <c r="BL316" s="33">
        <v>0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3">
        <v>0</v>
      </c>
      <c r="CG316" s="33">
        <v>0</v>
      </c>
      <c r="CH316" s="33">
        <v>0</v>
      </c>
      <c r="CI316" s="33">
        <v>0</v>
      </c>
      <c r="CJ316" s="33">
        <v>0</v>
      </c>
      <c r="CK316" s="33">
        <v>0</v>
      </c>
      <c r="CL316" s="33">
        <v>0</v>
      </c>
      <c r="CM316" s="33">
        <v>0</v>
      </c>
      <c r="CN316" s="33">
        <v>0</v>
      </c>
      <c r="CO316" s="33">
        <v>0</v>
      </c>
      <c r="CP316" s="33">
        <v>0</v>
      </c>
      <c r="CQ316" s="33">
        <v>0</v>
      </c>
      <c r="CR316" s="33">
        <v>0</v>
      </c>
      <c r="CS316" s="33">
        <v>0</v>
      </c>
      <c r="CT316" s="33">
        <v>0</v>
      </c>
      <c r="CU316" s="33">
        <v>0</v>
      </c>
      <c r="CV316" s="33">
        <v>0</v>
      </c>
      <c r="CW316" s="33">
        <v>0</v>
      </c>
      <c r="CX316" s="33">
        <v>0</v>
      </c>
      <c r="CY316" s="33">
        <v>0</v>
      </c>
      <c r="CZ316" s="33">
        <v>0</v>
      </c>
      <c r="DA316" s="33">
        <v>0</v>
      </c>
      <c r="DB316" s="33">
        <v>0</v>
      </c>
      <c r="DC316" s="33">
        <v>0</v>
      </c>
      <c r="DD316" s="33">
        <v>0</v>
      </c>
      <c r="DE316" s="33">
        <v>0</v>
      </c>
      <c r="DF316" s="33">
        <v>0</v>
      </c>
      <c r="DG316" s="33">
        <v>0</v>
      </c>
      <c r="DH316" s="33">
        <v>0</v>
      </c>
      <c r="DI316" s="33">
        <v>0</v>
      </c>
      <c r="DJ316" s="33">
        <v>0</v>
      </c>
      <c r="DK316" s="33">
        <v>0</v>
      </c>
      <c r="DL316" s="33">
        <v>0</v>
      </c>
      <c r="DM316" s="33">
        <v>0</v>
      </c>
      <c r="DN316" s="33">
        <v>0</v>
      </c>
      <c r="DO316" s="33">
        <v>0</v>
      </c>
      <c r="DP316" s="33">
        <v>0</v>
      </c>
      <c r="DQ316" s="33">
        <v>0</v>
      </c>
      <c r="DR316" s="33">
        <v>0</v>
      </c>
      <c r="DS316" s="33">
        <v>0</v>
      </c>
      <c r="DT316" s="33">
        <v>0</v>
      </c>
      <c r="DU316" s="33">
        <v>0</v>
      </c>
      <c r="DV316" s="33">
        <v>0</v>
      </c>
      <c r="DW316" s="33">
        <v>0</v>
      </c>
      <c r="DX316" s="33">
        <v>0</v>
      </c>
      <c r="DY316" s="33">
        <v>0</v>
      </c>
      <c r="DZ316" s="33">
        <v>0</v>
      </c>
      <c r="EA316" s="33">
        <v>0</v>
      </c>
      <c r="EB316" s="33">
        <v>0</v>
      </c>
      <c r="EC316" s="33">
        <v>0</v>
      </c>
      <c r="ED316" s="33">
        <v>0</v>
      </c>
      <c r="EE316" s="33">
        <v>0</v>
      </c>
      <c r="EF316" s="33">
        <v>0</v>
      </c>
      <c r="EG316" s="33">
        <v>0</v>
      </c>
      <c r="EH316" s="33">
        <v>0</v>
      </c>
      <c r="EI316" s="33">
        <v>0</v>
      </c>
      <c r="EJ316" s="33">
        <v>0</v>
      </c>
      <c r="EK316" s="33">
        <v>0</v>
      </c>
      <c r="EL316" s="33">
        <v>0</v>
      </c>
      <c r="EM316" s="33">
        <v>0</v>
      </c>
      <c r="EN316" s="33">
        <v>0</v>
      </c>
      <c r="EO316" s="33">
        <v>0</v>
      </c>
      <c r="EP316" s="33">
        <v>0</v>
      </c>
      <c r="EQ316" s="33">
        <v>0</v>
      </c>
      <c r="ER316" s="33">
        <v>0</v>
      </c>
      <c r="ES316" s="33">
        <v>0</v>
      </c>
      <c r="ET316" s="33">
        <v>0</v>
      </c>
      <c r="EU316" s="33">
        <v>0</v>
      </c>
      <c r="EV316" s="33">
        <v>0</v>
      </c>
      <c r="EW316" s="33">
        <v>0</v>
      </c>
      <c r="EX316" s="33">
        <v>0</v>
      </c>
      <c r="EY316" s="33">
        <v>0</v>
      </c>
      <c r="EZ316" s="33">
        <v>0</v>
      </c>
      <c r="FA316" s="33">
        <v>0</v>
      </c>
      <c r="FB316" s="33">
        <v>0</v>
      </c>
      <c r="FC316" s="33">
        <v>0</v>
      </c>
      <c r="FD316" s="33">
        <v>0</v>
      </c>
      <c r="FE316" s="33">
        <v>0</v>
      </c>
      <c r="FF316" s="33">
        <v>0</v>
      </c>
      <c r="FG316" s="33">
        <v>0</v>
      </c>
      <c r="FH316" s="33">
        <v>0</v>
      </c>
      <c r="FI316" s="33">
        <v>0</v>
      </c>
      <c r="FJ316" s="33">
        <v>0</v>
      </c>
      <c r="FK316" s="33">
        <v>0</v>
      </c>
      <c r="FL316" s="33">
        <v>0</v>
      </c>
      <c r="FM316" s="33">
        <v>0</v>
      </c>
      <c r="FN316" s="33">
        <v>0</v>
      </c>
      <c r="FO316" s="33">
        <v>0</v>
      </c>
      <c r="FP316" s="33">
        <v>0</v>
      </c>
      <c r="FQ316" s="33">
        <v>0</v>
      </c>
      <c r="FR316" s="33">
        <v>0</v>
      </c>
      <c r="FS316" s="33">
        <v>0</v>
      </c>
      <c r="FT316" s="33">
        <v>0</v>
      </c>
      <c r="FU316" s="33">
        <v>0</v>
      </c>
      <c r="FV316" s="33">
        <v>0</v>
      </c>
      <c r="FW316" s="33">
        <v>0</v>
      </c>
      <c r="FX316" s="33">
        <v>0</v>
      </c>
      <c r="FY316" s="33">
        <v>0</v>
      </c>
      <c r="FZ316" s="33">
        <v>0</v>
      </c>
      <c r="GA316" s="33">
        <v>0</v>
      </c>
      <c r="GB316" s="33">
        <v>0</v>
      </c>
      <c r="GC316" s="33">
        <v>0</v>
      </c>
      <c r="GD316" s="33">
        <v>0</v>
      </c>
      <c r="GE316" s="33">
        <v>0</v>
      </c>
      <c r="GF316" s="33">
        <v>0</v>
      </c>
      <c r="GG316" s="33">
        <v>0</v>
      </c>
      <c r="GH316" s="33">
        <v>0</v>
      </c>
      <c r="GI316" s="33">
        <v>0</v>
      </c>
      <c r="GJ316" s="33">
        <v>0</v>
      </c>
      <c r="GK316" s="33">
        <v>0</v>
      </c>
      <c r="GL316" s="33">
        <v>0</v>
      </c>
      <c r="GM316" s="33">
        <v>0</v>
      </c>
      <c r="GN316" s="33">
        <v>0</v>
      </c>
      <c r="GO316" s="33">
        <v>0</v>
      </c>
      <c r="GP316" s="33">
        <v>0</v>
      </c>
      <c r="GQ316" s="33">
        <v>0</v>
      </c>
      <c r="GR316" s="33">
        <v>0</v>
      </c>
      <c r="GS316" s="33">
        <v>0</v>
      </c>
      <c r="GT316" s="33">
        <v>0</v>
      </c>
      <c r="GU316" s="33">
        <v>0</v>
      </c>
      <c r="GV316" s="33">
        <v>0</v>
      </c>
      <c r="GW316" s="33">
        <v>0</v>
      </c>
      <c r="GX316" s="33">
        <v>0</v>
      </c>
      <c r="GY316" s="33">
        <v>0</v>
      </c>
      <c r="GZ316" s="33">
        <v>0</v>
      </c>
      <c r="HA316" s="33">
        <v>0</v>
      </c>
      <c r="HB316" s="33">
        <v>0</v>
      </c>
      <c r="HC316" s="33">
        <v>0</v>
      </c>
      <c r="HD316" s="33">
        <v>0</v>
      </c>
      <c r="HE316" s="33">
        <v>0</v>
      </c>
      <c r="HF316" s="33">
        <v>0</v>
      </c>
      <c r="HG316" s="33">
        <v>0</v>
      </c>
      <c r="HH316" s="33">
        <v>0</v>
      </c>
      <c r="HI316" s="33">
        <v>0</v>
      </c>
      <c r="HJ316" s="33">
        <v>0</v>
      </c>
      <c r="HK316" s="33">
        <v>0</v>
      </c>
      <c r="HL316" s="33">
        <v>0</v>
      </c>
      <c r="HM316" s="33">
        <v>0</v>
      </c>
      <c r="HN316" s="33">
        <v>0</v>
      </c>
      <c r="HO316" s="33">
        <v>0</v>
      </c>
      <c r="HP316" s="33">
        <v>0</v>
      </c>
      <c r="HQ316" s="33">
        <v>842.85919999999999</v>
      </c>
      <c r="HR316" s="33">
        <v>0</v>
      </c>
      <c r="HS316" s="33">
        <v>0</v>
      </c>
      <c r="HT316" s="33">
        <v>159.08099999999999</v>
      </c>
      <c r="HU316" s="33">
        <v>0</v>
      </c>
      <c r="HV316" s="33">
        <v>0</v>
      </c>
      <c r="HW316" s="33">
        <v>0</v>
      </c>
      <c r="HX316" s="33">
        <v>0</v>
      </c>
      <c r="HY316" s="33">
        <v>0</v>
      </c>
      <c r="HZ316" s="33">
        <v>0</v>
      </c>
      <c r="IA316" s="33">
        <v>0</v>
      </c>
      <c r="IB316" s="33">
        <v>0</v>
      </c>
      <c r="IC316" s="33">
        <v>0</v>
      </c>
      <c r="ID316" s="33">
        <v>0</v>
      </c>
      <c r="IE316" s="33">
        <v>0</v>
      </c>
      <c r="IF316" s="33">
        <v>0</v>
      </c>
      <c r="IG316" s="33">
        <v>0</v>
      </c>
      <c r="IH316" s="33">
        <v>0</v>
      </c>
      <c r="II316" s="33">
        <v>0</v>
      </c>
      <c r="IJ316" s="33">
        <v>0</v>
      </c>
      <c r="IK316" s="33">
        <v>0</v>
      </c>
      <c r="IL316" s="33">
        <v>0</v>
      </c>
      <c r="IM316" s="33">
        <v>0</v>
      </c>
      <c r="IN316" s="33">
        <v>30.039549999999998</v>
      </c>
      <c r="IO316" s="33">
        <v>30.039549999999998</v>
      </c>
      <c r="IP316" s="33">
        <v>30.039549999999998</v>
      </c>
      <c r="IQ316" s="33">
        <v>30.039549999999998</v>
      </c>
      <c r="IR316" s="33">
        <v>221.3569</v>
      </c>
      <c r="IS316" s="33">
        <v>221.3569</v>
      </c>
      <c r="IT316" s="33">
        <v>0</v>
      </c>
      <c r="IU316" s="33">
        <v>0</v>
      </c>
      <c r="IV316" s="33">
        <v>0</v>
      </c>
      <c r="IW316" s="33">
        <v>0</v>
      </c>
      <c r="IX316" s="33">
        <v>0</v>
      </c>
      <c r="IY316" s="33">
        <v>0</v>
      </c>
      <c r="IZ316" s="33">
        <v>0</v>
      </c>
      <c r="JA316" s="33">
        <v>0</v>
      </c>
      <c r="JB316" s="33">
        <v>0</v>
      </c>
      <c r="JC316" s="33">
        <v>0</v>
      </c>
      <c r="JD316" s="33">
        <v>0</v>
      </c>
      <c r="JE316" s="33">
        <v>0</v>
      </c>
      <c r="JF316" s="33">
        <v>0</v>
      </c>
      <c r="JG316" s="33">
        <v>0</v>
      </c>
      <c r="JH316" s="33">
        <v>0</v>
      </c>
      <c r="JI316" s="33">
        <v>0</v>
      </c>
      <c r="JJ316" s="33">
        <v>0</v>
      </c>
      <c r="JK316" s="33">
        <v>90.5</v>
      </c>
      <c r="JL316" s="33">
        <v>0</v>
      </c>
      <c r="JM316" s="33">
        <v>0</v>
      </c>
      <c r="JN316" s="33">
        <v>0</v>
      </c>
      <c r="JO316" s="33">
        <v>0</v>
      </c>
      <c r="JP316" s="33">
        <v>12655.838575</v>
      </c>
      <c r="JQ316" s="33">
        <v>288.21687099999997</v>
      </c>
      <c r="JR316" s="33">
        <v>2409.96</v>
      </c>
      <c r="JS316" s="33">
        <v>0</v>
      </c>
      <c r="JT316" s="33">
        <v>0</v>
      </c>
      <c r="JU316" s="33">
        <v>0</v>
      </c>
      <c r="JV316" s="33">
        <v>1000</v>
      </c>
      <c r="JW316" s="33">
        <v>30.5</v>
      </c>
      <c r="JX316" s="33">
        <v>0</v>
      </c>
      <c r="JY316" s="33">
        <v>45</v>
      </c>
      <c r="JZ316" s="33">
        <v>0</v>
      </c>
      <c r="KA316" s="33">
        <v>0</v>
      </c>
      <c r="KB316" s="33">
        <v>0</v>
      </c>
      <c r="KC316" s="33">
        <v>0</v>
      </c>
      <c r="KD316" s="33">
        <v>80.5</v>
      </c>
      <c r="KE316" s="33">
        <v>0</v>
      </c>
      <c r="KF316" s="33">
        <v>0</v>
      </c>
      <c r="KG316" s="33">
        <v>0</v>
      </c>
      <c r="KH316" s="33">
        <v>0</v>
      </c>
      <c r="KI316" s="33">
        <v>0</v>
      </c>
      <c r="KJ316" s="33">
        <v>0</v>
      </c>
      <c r="KK316" s="33">
        <v>0</v>
      </c>
      <c r="KL316" s="33">
        <v>0</v>
      </c>
      <c r="KM316" s="33">
        <v>0</v>
      </c>
      <c r="KN316" s="33">
        <v>0</v>
      </c>
      <c r="KO316" s="33">
        <v>0</v>
      </c>
      <c r="KP316" s="33">
        <v>0</v>
      </c>
      <c r="KQ316" s="33">
        <v>0</v>
      </c>
      <c r="KR316" s="33">
        <v>0</v>
      </c>
      <c r="KS316" s="33">
        <v>0</v>
      </c>
      <c r="KT316" s="33">
        <v>0</v>
      </c>
      <c r="KU316" s="33">
        <v>0</v>
      </c>
      <c r="KV316" s="33">
        <v>0</v>
      </c>
      <c r="KW316" s="33">
        <v>0</v>
      </c>
      <c r="KX316" s="33">
        <v>0</v>
      </c>
      <c r="KY316" s="33">
        <v>0</v>
      </c>
      <c r="KZ316" s="33">
        <v>0</v>
      </c>
      <c r="LA316" s="33">
        <v>0</v>
      </c>
      <c r="LB316" s="33">
        <v>3260</v>
      </c>
      <c r="LC316" s="33">
        <v>0</v>
      </c>
      <c r="LD316" s="33">
        <v>0</v>
      </c>
      <c r="LE316" s="33">
        <v>0</v>
      </c>
      <c r="LF316" s="33">
        <v>0</v>
      </c>
      <c r="LG316" s="33">
        <v>15</v>
      </c>
      <c r="LH316" s="33">
        <v>0</v>
      </c>
      <c r="LI316" s="33">
        <v>0</v>
      </c>
      <c r="LJ316" s="33">
        <v>0</v>
      </c>
      <c r="LK316" s="33">
        <v>0</v>
      </c>
      <c r="LL316" s="33">
        <v>0</v>
      </c>
      <c r="LM316" s="33">
        <v>0</v>
      </c>
      <c r="LN316" s="33">
        <v>0</v>
      </c>
      <c r="LO316" s="33">
        <v>0</v>
      </c>
      <c r="LP316" s="33">
        <v>63.863999999999997</v>
      </c>
      <c r="LQ316" s="33">
        <v>63.863999999999997</v>
      </c>
      <c r="LR316" s="33">
        <v>0</v>
      </c>
      <c r="LS316" s="33">
        <v>0</v>
      </c>
      <c r="LT316" s="33">
        <v>0</v>
      </c>
      <c r="LU316" s="33">
        <v>2300</v>
      </c>
      <c r="LV316" s="33">
        <v>2300</v>
      </c>
      <c r="LW316" s="33">
        <v>0</v>
      </c>
      <c r="LX316" s="33">
        <v>0</v>
      </c>
      <c r="LY316" s="33">
        <v>0</v>
      </c>
      <c r="LZ316" s="33">
        <v>0</v>
      </c>
      <c r="MA316" s="33">
        <v>0</v>
      </c>
      <c r="MB316" s="33">
        <v>0</v>
      </c>
      <c r="MC316" s="33">
        <v>0</v>
      </c>
      <c r="MD316" s="33">
        <v>0</v>
      </c>
      <c r="ME316" s="33">
        <v>0</v>
      </c>
      <c r="MF316" s="33">
        <v>0</v>
      </c>
      <c r="MG316" s="33">
        <v>735.74699999999996</v>
      </c>
      <c r="MH316" s="33">
        <v>0</v>
      </c>
      <c r="MI316" s="33">
        <v>0</v>
      </c>
      <c r="MJ316" s="33">
        <v>0</v>
      </c>
      <c r="MK316" s="33">
        <v>45</v>
      </c>
      <c r="ML316" s="33">
        <v>0</v>
      </c>
      <c r="MM316" s="33">
        <v>0</v>
      </c>
      <c r="MN316" s="33">
        <v>0</v>
      </c>
      <c r="MO316" s="33">
        <v>0</v>
      </c>
      <c r="MP316" s="33">
        <v>0</v>
      </c>
      <c r="MQ316" s="33">
        <v>0</v>
      </c>
      <c r="MR316" s="33">
        <v>0</v>
      </c>
      <c r="MS316" s="33">
        <v>0</v>
      </c>
      <c r="MT316" s="33">
        <v>0</v>
      </c>
      <c r="MU316" s="33">
        <v>0</v>
      </c>
      <c r="MV316" s="33">
        <v>0</v>
      </c>
      <c r="MW316" s="33">
        <v>0</v>
      </c>
      <c r="MX316" s="33">
        <v>0</v>
      </c>
      <c r="MY316" s="33">
        <v>0</v>
      </c>
      <c r="MZ316" s="33">
        <v>0</v>
      </c>
      <c r="NA316" s="33">
        <v>1519.999</v>
      </c>
      <c r="NB316" s="33">
        <v>750</v>
      </c>
      <c r="NC316" s="33">
        <v>0</v>
      </c>
    </row>
    <row r="317" spans="1:367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3">
        <v>0</v>
      </c>
      <c r="V317" s="33">
        <v>0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3">
        <v>0</v>
      </c>
      <c r="AQ317" s="33">
        <v>0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3">
        <v>0</v>
      </c>
      <c r="BL317" s="33">
        <v>0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3">
        <v>0</v>
      </c>
      <c r="CG317" s="33">
        <v>0</v>
      </c>
      <c r="CH317" s="33">
        <v>0</v>
      </c>
      <c r="CI317" s="33">
        <v>0</v>
      </c>
      <c r="CJ317" s="33">
        <v>0</v>
      </c>
      <c r="CK317" s="33">
        <v>0</v>
      </c>
      <c r="CL317" s="33">
        <v>0</v>
      </c>
      <c r="CM317" s="33">
        <v>0</v>
      </c>
      <c r="CN317" s="33">
        <v>0</v>
      </c>
      <c r="CO317" s="33">
        <v>0</v>
      </c>
      <c r="CP317" s="33">
        <v>0</v>
      </c>
      <c r="CQ317" s="33">
        <v>0</v>
      </c>
      <c r="CR317" s="33">
        <v>0</v>
      </c>
      <c r="CS317" s="33">
        <v>0</v>
      </c>
      <c r="CT317" s="33">
        <v>0</v>
      </c>
      <c r="CU317" s="33">
        <v>0</v>
      </c>
      <c r="CV317" s="33">
        <v>0</v>
      </c>
      <c r="CW317" s="33">
        <v>0</v>
      </c>
      <c r="CX317" s="33">
        <v>0</v>
      </c>
      <c r="CY317" s="33">
        <v>0</v>
      </c>
      <c r="CZ317" s="33">
        <v>0</v>
      </c>
      <c r="DA317" s="33">
        <v>0</v>
      </c>
      <c r="DB317" s="33">
        <v>0</v>
      </c>
      <c r="DC317" s="33">
        <v>0</v>
      </c>
      <c r="DD317" s="33">
        <v>0</v>
      </c>
      <c r="DE317" s="33">
        <v>0</v>
      </c>
      <c r="DF317" s="33">
        <v>0</v>
      </c>
      <c r="DG317" s="33">
        <v>0</v>
      </c>
      <c r="DH317" s="33">
        <v>0</v>
      </c>
      <c r="DI317" s="33">
        <v>0</v>
      </c>
      <c r="DJ317" s="33">
        <v>0</v>
      </c>
      <c r="DK317" s="33">
        <v>0</v>
      </c>
      <c r="DL317" s="33">
        <v>0</v>
      </c>
      <c r="DM317" s="33">
        <v>0</v>
      </c>
      <c r="DN317" s="33">
        <v>0</v>
      </c>
      <c r="DO317" s="33">
        <v>0</v>
      </c>
      <c r="DP317" s="33">
        <v>0</v>
      </c>
      <c r="DQ317" s="33">
        <v>0</v>
      </c>
      <c r="DR317" s="33">
        <v>0</v>
      </c>
      <c r="DS317" s="33">
        <v>0</v>
      </c>
      <c r="DT317" s="33">
        <v>0</v>
      </c>
      <c r="DU317" s="33">
        <v>0</v>
      </c>
      <c r="DV317" s="33">
        <v>0</v>
      </c>
      <c r="DW317" s="33">
        <v>0</v>
      </c>
      <c r="DX317" s="33">
        <v>0</v>
      </c>
      <c r="DY317" s="33">
        <v>0</v>
      </c>
      <c r="DZ317" s="33">
        <v>0</v>
      </c>
      <c r="EA317" s="33">
        <v>0</v>
      </c>
      <c r="EB317" s="33">
        <v>0</v>
      </c>
      <c r="EC317" s="33">
        <v>0</v>
      </c>
      <c r="ED317" s="33">
        <v>0</v>
      </c>
      <c r="EE317" s="33">
        <v>0</v>
      </c>
      <c r="EF317" s="33">
        <v>0</v>
      </c>
      <c r="EG317" s="33">
        <v>0</v>
      </c>
      <c r="EH317" s="33">
        <v>0</v>
      </c>
      <c r="EI317" s="33">
        <v>0</v>
      </c>
      <c r="EJ317" s="33">
        <v>0</v>
      </c>
      <c r="EK317" s="33">
        <v>0</v>
      </c>
      <c r="EL317" s="33">
        <v>0</v>
      </c>
      <c r="EM317" s="33">
        <v>0</v>
      </c>
      <c r="EN317" s="33">
        <v>0</v>
      </c>
      <c r="EO317" s="33">
        <v>0</v>
      </c>
      <c r="EP317" s="33">
        <v>0</v>
      </c>
      <c r="EQ317" s="33">
        <v>0</v>
      </c>
      <c r="ER317" s="33">
        <v>0</v>
      </c>
      <c r="ES317" s="33">
        <v>0</v>
      </c>
      <c r="ET317" s="33">
        <v>0</v>
      </c>
      <c r="EU317" s="33">
        <v>0</v>
      </c>
      <c r="EV317" s="33">
        <v>0</v>
      </c>
      <c r="EW317" s="33">
        <v>0</v>
      </c>
      <c r="EX317" s="33">
        <v>0</v>
      </c>
      <c r="EY317" s="33">
        <v>0</v>
      </c>
      <c r="EZ317" s="33">
        <v>0</v>
      </c>
      <c r="FA317" s="33">
        <v>0</v>
      </c>
      <c r="FB317" s="33">
        <v>0</v>
      </c>
      <c r="FC317" s="33">
        <v>0</v>
      </c>
      <c r="FD317" s="33">
        <v>0</v>
      </c>
      <c r="FE317" s="33">
        <v>0</v>
      </c>
      <c r="FF317" s="33">
        <v>0</v>
      </c>
      <c r="FG317" s="33">
        <v>0</v>
      </c>
      <c r="FH317" s="33">
        <v>0</v>
      </c>
      <c r="FI317" s="33">
        <v>0</v>
      </c>
      <c r="FJ317" s="33">
        <v>0</v>
      </c>
      <c r="FK317" s="33">
        <v>0</v>
      </c>
      <c r="FL317" s="33">
        <v>0</v>
      </c>
      <c r="FM317" s="33">
        <v>0</v>
      </c>
      <c r="FN317" s="33">
        <v>0</v>
      </c>
      <c r="FO317" s="33">
        <v>0</v>
      </c>
      <c r="FP317" s="33">
        <v>0</v>
      </c>
      <c r="FQ317" s="33">
        <v>0</v>
      </c>
      <c r="FR317" s="33">
        <v>0</v>
      </c>
      <c r="FS317" s="33">
        <v>0</v>
      </c>
      <c r="FT317" s="33">
        <v>0</v>
      </c>
      <c r="FU317" s="33">
        <v>0</v>
      </c>
      <c r="FV317" s="33">
        <v>0</v>
      </c>
      <c r="FW317" s="33">
        <v>0</v>
      </c>
      <c r="FX317" s="33">
        <v>0</v>
      </c>
      <c r="FY317" s="33">
        <v>0</v>
      </c>
      <c r="FZ317" s="33">
        <v>0</v>
      </c>
      <c r="GA317" s="33">
        <v>0</v>
      </c>
      <c r="GB317" s="33">
        <v>0</v>
      </c>
      <c r="GC317" s="33">
        <v>0</v>
      </c>
      <c r="GD317" s="33">
        <v>0</v>
      </c>
      <c r="GE317" s="33">
        <v>0</v>
      </c>
      <c r="GF317" s="33">
        <v>0</v>
      </c>
      <c r="GG317" s="33">
        <v>0</v>
      </c>
      <c r="GH317" s="33">
        <v>0</v>
      </c>
      <c r="GI317" s="33">
        <v>0</v>
      </c>
      <c r="GJ317" s="33">
        <v>0</v>
      </c>
      <c r="GK317" s="33">
        <v>0</v>
      </c>
      <c r="GL317" s="33">
        <v>0</v>
      </c>
      <c r="GM317" s="33">
        <v>0</v>
      </c>
      <c r="GN317" s="33">
        <v>0</v>
      </c>
      <c r="GO317" s="33">
        <v>0</v>
      </c>
      <c r="GP317" s="33">
        <v>0</v>
      </c>
      <c r="GQ317" s="33">
        <v>0</v>
      </c>
      <c r="GR317" s="33">
        <v>0</v>
      </c>
      <c r="GS317" s="33">
        <v>0</v>
      </c>
      <c r="GT317" s="33">
        <v>0</v>
      </c>
      <c r="GU317" s="33">
        <v>0</v>
      </c>
      <c r="GV317" s="33">
        <v>0</v>
      </c>
      <c r="GW317" s="33">
        <v>0</v>
      </c>
      <c r="GX317" s="33">
        <v>0</v>
      </c>
      <c r="GY317" s="33">
        <v>0</v>
      </c>
      <c r="GZ317" s="33">
        <v>0</v>
      </c>
      <c r="HA317" s="33">
        <v>0</v>
      </c>
      <c r="HB317" s="33">
        <v>0</v>
      </c>
      <c r="HC317" s="33">
        <v>0</v>
      </c>
      <c r="HD317" s="33">
        <v>0</v>
      </c>
      <c r="HE317" s="33">
        <v>0</v>
      </c>
      <c r="HF317" s="33">
        <v>0</v>
      </c>
      <c r="HG317" s="33">
        <v>0</v>
      </c>
      <c r="HH317" s="33">
        <v>0</v>
      </c>
      <c r="HI317" s="33">
        <v>0</v>
      </c>
      <c r="HJ317" s="33">
        <v>0</v>
      </c>
      <c r="HK317" s="33">
        <v>0</v>
      </c>
      <c r="HL317" s="33">
        <v>0</v>
      </c>
      <c r="HM317" s="33">
        <v>0</v>
      </c>
      <c r="HN317" s="33">
        <v>0</v>
      </c>
      <c r="HO317" s="33">
        <v>0</v>
      </c>
      <c r="HP317" s="33">
        <v>0</v>
      </c>
      <c r="HQ317" s="33">
        <v>0</v>
      </c>
      <c r="HR317" s="33">
        <v>0</v>
      </c>
      <c r="HS317" s="33">
        <v>0</v>
      </c>
      <c r="HT317" s="33">
        <v>159.08099999999999</v>
      </c>
      <c r="HU317" s="33">
        <v>0</v>
      </c>
      <c r="HV317" s="33">
        <v>0</v>
      </c>
      <c r="HW317" s="33">
        <v>0</v>
      </c>
      <c r="HX317" s="33">
        <v>0</v>
      </c>
      <c r="HY317" s="33">
        <v>0</v>
      </c>
      <c r="HZ317" s="33">
        <v>0</v>
      </c>
      <c r="IA317" s="33">
        <v>0</v>
      </c>
      <c r="IB317" s="33">
        <v>0</v>
      </c>
      <c r="IC317" s="33">
        <v>0</v>
      </c>
      <c r="ID317" s="33">
        <v>0</v>
      </c>
      <c r="IE317" s="33">
        <v>0</v>
      </c>
      <c r="IF317" s="33">
        <v>0</v>
      </c>
      <c r="IG317" s="33">
        <v>0</v>
      </c>
      <c r="IH317" s="33">
        <v>0</v>
      </c>
      <c r="II317" s="33">
        <v>0</v>
      </c>
      <c r="IJ317" s="33">
        <v>0</v>
      </c>
      <c r="IK317" s="33">
        <v>0</v>
      </c>
      <c r="IL317" s="33">
        <v>0</v>
      </c>
      <c r="IM317" s="33">
        <v>0</v>
      </c>
      <c r="IN317" s="33">
        <v>26.211441000000001</v>
      </c>
      <c r="IO317" s="33">
        <v>26.211441000000001</v>
      </c>
      <c r="IP317" s="33">
        <v>26.211441000000001</v>
      </c>
      <c r="IQ317" s="33">
        <v>26.211441000000001</v>
      </c>
      <c r="IR317" s="33">
        <v>30.000900000000001</v>
      </c>
      <c r="IS317" s="33">
        <v>30.000900000000001</v>
      </c>
      <c r="IT317" s="33">
        <v>0</v>
      </c>
      <c r="IU317" s="33">
        <v>0</v>
      </c>
      <c r="IV317" s="33">
        <v>0</v>
      </c>
      <c r="IW317" s="33">
        <v>0</v>
      </c>
      <c r="IX317" s="33">
        <v>0</v>
      </c>
      <c r="IY317" s="33">
        <v>0</v>
      </c>
      <c r="IZ317" s="33">
        <v>0</v>
      </c>
      <c r="JA317" s="33">
        <v>0</v>
      </c>
      <c r="JB317" s="33">
        <v>0</v>
      </c>
      <c r="JC317" s="33">
        <v>0</v>
      </c>
      <c r="JD317" s="33">
        <v>0</v>
      </c>
      <c r="JE317" s="33">
        <v>0</v>
      </c>
      <c r="JF317" s="33">
        <v>0</v>
      </c>
      <c r="JG317" s="33">
        <v>0</v>
      </c>
      <c r="JH317" s="33">
        <v>0</v>
      </c>
      <c r="JI317" s="33">
        <v>0</v>
      </c>
      <c r="JJ317" s="33">
        <v>0</v>
      </c>
      <c r="JK317" s="33">
        <v>0</v>
      </c>
      <c r="JL317" s="33">
        <v>0</v>
      </c>
      <c r="JM317" s="33">
        <v>0</v>
      </c>
      <c r="JN317" s="33">
        <v>0</v>
      </c>
      <c r="JO317" s="33">
        <v>0</v>
      </c>
      <c r="JP317" s="33">
        <v>1250</v>
      </c>
      <c r="JQ317" s="33">
        <v>288.21687099999997</v>
      </c>
      <c r="JR317" s="33">
        <v>0</v>
      </c>
      <c r="JS317" s="33">
        <v>0</v>
      </c>
      <c r="JT317" s="33">
        <v>0</v>
      </c>
      <c r="JU317" s="33">
        <v>0</v>
      </c>
      <c r="JV317" s="33">
        <v>0</v>
      </c>
      <c r="JW317" s="33">
        <v>0</v>
      </c>
      <c r="JX317" s="33">
        <v>0</v>
      </c>
      <c r="JY317" s="33">
        <v>0</v>
      </c>
      <c r="JZ317" s="33">
        <v>0</v>
      </c>
      <c r="KA317" s="33">
        <v>0</v>
      </c>
      <c r="KB317" s="33">
        <v>1227.367</v>
      </c>
      <c r="KC317" s="33">
        <v>0</v>
      </c>
      <c r="KD317" s="33">
        <v>0</v>
      </c>
      <c r="KE317" s="33">
        <v>0</v>
      </c>
      <c r="KF317" s="33">
        <v>0</v>
      </c>
      <c r="KG317" s="33">
        <v>0</v>
      </c>
      <c r="KH317" s="33">
        <v>0</v>
      </c>
      <c r="KI317" s="33">
        <v>0</v>
      </c>
      <c r="KJ317" s="33">
        <v>0</v>
      </c>
      <c r="KK317" s="33">
        <v>0</v>
      </c>
      <c r="KL317" s="33">
        <v>374.34990000000005</v>
      </c>
      <c r="KM317" s="33">
        <v>0</v>
      </c>
      <c r="KN317" s="33">
        <v>0</v>
      </c>
      <c r="KO317" s="33">
        <v>0</v>
      </c>
      <c r="KP317" s="33">
        <v>0</v>
      </c>
      <c r="KQ317" s="33">
        <v>0</v>
      </c>
      <c r="KR317" s="33">
        <v>0</v>
      </c>
      <c r="KS317" s="33">
        <v>0</v>
      </c>
      <c r="KT317" s="33">
        <v>0</v>
      </c>
      <c r="KU317" s="33">
        <v>0</v>
      </c>
      <c r="KV317" s="33">
        <v>0</v>
      </c>
      <c r="KW317" s="33">
        <v>0</v>
      </c>
      <c r="KX317" s="33">
        <v>0</v>
      </c>
      <c r="KY317" s="33">
        <v>0</v>
      </c>
      <c r="KZ317" s="33">
        <v>0</v>
      </c>
      <c r="LA317" s="33">
        <v>106.864</v>
      </c>
      <c r="LB317" s="33">
        <v>0</v>
      </c>
      <c r="LC317" s="33">
        <v>0</v>
      </c>
      <c r="LD317" s="33">
        <v>0</v>
      </c>
      <c r="LE317" s="33">
        <v>0</v>
      </c>
      <c r="LF317" s="33">
        <v>0</v>
      </c>
      <c r="LG317" s="33">
        <v>0</v>
      </c>
      <c r="LH317" s="33">
        <v>0</v>
      </c>
      <c r="LI317" s="33">
        <v>0</v>
      </c>
      <c r="LJ317" s="33">
        <v>0</v>
      </c>
      <c r="LK317" s="33">
        <v>0</v>
      </c>
      <c r="LL317" s="33">
        <v>0</v>
      </c>
      <c r="LM317" s="33">
        <v>0</v>
      </c>
      <c r="LN317" s="33">
        <v>0</v>
      </c>
      <c r="LO317" s="33">
        <v>0</v>
      </c>
      <c r="LP317" s="33">
        <v>0</v>
      </c>
      <c r="LQ317" s="33">
        <v>0</v>
      </c>
      <c r="LR317" s="33">
        <v>0</v>
      </c>
      <c r="LS317" s="33">
        <v>0</v>
      </c>
      <c r="LT317" s="33">
        <v>0</v>
      </c>
      <c r="LU317" s="33">
        <v>0</v>
      </c>
      <c r="LV317" s="33">
        <v>0</v>
      </c>
      <c r="LW317" s="33">
        <v>0</v>
      </c>
      <c r="LX317" s="33">
        <v>0</v>
      </c>
      <c r="LY317" s="33">
        <v>0</v>
      </c>
      <c r="LZ317" s="33">
        <v>0</v>
      </c>
      <c r="MA317" s="33">
        <v>0</v>
      </c>
      <c r="MB317" s="33">
        <v>0</v>
      </c>
      <c r="MC317" s="33">
        <v>0</v>
      </c>
      <c r="MD317" s="33">
        <v>0</v>
      </c>
      <c r="ME317" s="33">
        <v>0</v>
      </c>
      <c r="MF317" s="33">
        <v>0</v>
      </c>
      <c r="MG317" s="33">
        <v>735.74699999999996</v>
      </c>
      <c r="MH317" s="33">
        <v>0</v>
      </c>
      <c r="MI317" s="33">
        <v>128</v>
      </c>
      <c r="MJ317" s="33">
        <v>0</v>
      </c>
      <c r="MK317" s="33">
        <v>0</v>
      </c>
      <c r="ML317" s="33">
        <v>0</v>
      </c>
      <c r="MM317" s="33">
        <v>0</v>
      </c>
      <c r="MN317" s="33">
        <v>0</v>
      </c>
      <c r="MO317" s="33">
        <v>0</v>
      </c>
      <c r="MP317" s="33">
        <v>0</v>
      </c>
      <c r="MQ317" s="33">
        <v>0</v>
      </c>
      <c r="MR317" s="33">
        <v>0</v>
      </c>
      <c r="MS317" s="33">
        <v>0</v>
      </c>
      <c r="MT317" s="33">
        <v>0</v>
      </c>
      <c r="MU317" s="33">
        <v>0</v>
      </c>
      <c r="MV317" s="33">
        <v>0</v>
      </c>
      <c r="MW317" s="33">
        <v>0</v>
      </c>
      <c r="MX317" s="33">
        <v>0</v>
      </c>
      <c r="MY317" s="33">
        <v>0</v>
      </c>
      <c r="MZ317" s="33">
        <v>0</v>
      </c>
      <c r="NA317" s="33">
        <v>399.999976</v>
      </c>
      <c r="NB317" s="33">
        <v>0</v>
      </c>
      <c r="NC317" s="33">
        <v>35</v>
      </c>
    </row>
    <row r="318" spans="1:367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</row>
    <row r="319" spans="1:367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8001.7086239999999</v>
      </c>
      <c r="HH319" s="33">
        <v>8373.8840149999996</v>
      </c>
      <c r="HI319" s="33">
        <v>8472.281359999999</v>
      </c>
      <c r="HJ319" s="33">
        <v>6294.2314729999998</v>
      </c>
      <c r="HK319" s="33">
        <v>6413.9179999999997</v>
      </c>
      <c r="HL319" s="33">
        <v>6628.3691669999998</v>
      </c>
      <c r="HM319" s="33">
        <v>6529.9995199999994</v>
      </c>
      <c r="HN319" s="33">
        <v>6552.448800000001</v>
      </c>
      <c r="HO319" s="33">
        <v>6382.5566879999997</v>
      </c>
      <c r="HP319" s="33">
        <v>5090.4872740000001</v>
      </c>
      <c r="HQ319" s="33">
        <v>5310.8933550000002</v>
      </c>
      <c r="HR319" s="33">
        <v>5657.762901000001</v>
      </c>
      <c r="HS319" s="33">
        <v>5799.4724670000005</v>
      </c>
      <c r="HT319" s="33">
        <v>6006.8788890000005</v>
      </c>
      <c r="HU319" s="33">
        <v>5947.5876260000005</v>
      </c>
      <c r="HV319" s="33">
        <v>5718.7150550000006</v>
      </c>
      <c r="HW319" s="33">
        <v>5777.0702620000002</v>
      </c>
      <c r="HX319" s="33">
        <v>5469.3507840000002</v>
      </c>
      <c r="HY319" s="33">
        <v>6373.545204</v>
      </c>
      <c r="HZ319" s="33">
        <v>6186.5816380000006</v>
      </c>
      <c r="IA319" s="33">
        <v>6197.6286380000001</v>
      </c>
      <c r="IB319" s="33">
        <v>6192.7116729999998</v>
      </c>
      <c r="IC319" s="33">
        <v>6094.360627</v>
      </c>
      <c r="ID319" s="33">
        <v>6104.0456499999991</v>
      </c>
      <c r="IE319" s="33">
        <v>6243.6977490000008</v>
      </c>
      <c r="IF319" s="33">
        <v>6271.1594040000009</v>
      </c>
      <c r="IG319" s="33">
        <v>6385.5362620000005</v>
      </c>
      <c r="IH319" s="33">
        <v>6119.208318</v>
      </c>
      <c r="II319" s="33">
        <v>6058.0493670000005</v>
      </c>
      <c r="IJ319" s="33">
        <v>6009.5133740000001</v>
      </c>
      <c r="IK319" s="33">
        <v>9179.3337259999989</v>
      </c>
      <c r="IL319" s="33">
        <v>9173.9536009999993</v>
      </c>
      <c r="IM319" s="33">
        <v>9149.738381000001</v>
      </c>
      <c r="IN319" s="33">
        <v>9074.7411399999983</v>
      </c>
      <c r="IO319" s="33">
        <v>9494.7023540000009</v>
      </c>
      <c r="IP319" s="33">
        <v>9548.0196969999997</v>
      </c>
      <c r="IQ319" s="33">
        <v>9516.4561360000007</v>
      </c>
      <c r="IR319" s="33">
        <v>9536.1170309999998</v>
      </c>
      <c r="IS319" s="33">
        <v>9747.077233</v>
      </c>
      <c r="IT319" s="33">
        <v>10497.238663</v>
      </c>
      <c r="IU319" s="33">
        <v>10383.663919999999</v>
      </c>
      <c r="IV319" s="33">
        <v>11167.056724</v>
      </c>
      <c r="IW319" s="33">
        <v>9634.529786000001</v>
      </c>
      <c r="IX319" s="33">
        <v>9627.4706419999984</v>
      </c>
      <c r="IY319" s="33">
        <v>9809.7384349999993</v>
      </c>
      <c r="IZ319" s="33">
        <v>10031.699912</v>
      </c>
      <c r="JA319" s="33">
        <v>10037.121896999999</v>
      </c>
      <c r="JB319" s="33">
        <v>9976.7394440000007</v>
      </c>
      <c r="JC319" s="33">
        <v>11163.592671</v>
      </c>
      <c r="JD319" s="33">
        <v>11132.261980000001</v>
      </c>
      <c r="JE319" s="33">
        <v>11107.196625</v>
      </c>
      <c r="JF319" s="33">
        <v>10524.214363000001</v>
      </c>
      <c r="JG319" s="33">
        <v>7939.5543280000002</v>
      </c>
      <c r="JH319" s="33">
        <v>10517.120959999998</v>
      </c>
      <c r="JI319" s="33">
        <v>10509.398690000002</v>
      </c>
      <c r="JJ319" s="33">
        <v>10501.231618999998</v>
      </c>
      <c r="JK319" s="33">
        <v>10648.383206999999</v>
      </c>
      <c r="JL319" s="33">
        <v>10606.348207999999</v>
      </c>
      <c r="JM319" s="33">
        <v>10471.361912</v>
      </c>
      <c r="JN319" s="33">
        <v>10721.076379</v>
      </c>
      <c r="JO319" s="33">
        <v>13366.487394000002</v>
      </c>
      <c r="JP319" s="33">
        <v>15228.117917</v>
      </c>
      <c r="JQ319" s="33">
        <v>15111.117482000001</v>
      </c>
      <c r="JR319" s="33">
        <v>17513.374696999996</v>
      </c>
      <c r="JS319" s="33">
        <v>17615.188342999998</v>
      </c>
      <c r="JT319" s="33">
        <v>17577.924101999997</v>
      </c>
      <c r="JU319" s="33">
        <v>28605.326676999997</v>
      </c>
      <c r="JV319" s="33">
        <v>29519.636616000003</v>
      </c>
      <c r="JW319" s="33">
        <v>29483.762119000003</v>
      </c>
      <c r="JX319" s="33">
        <v>29657.322597000002</v>
      </c>
      <c r="JY319" s="33">
        <v>31625.403159000005</v>
      </c>
      <c r="JZ319" s="33">
        <v>31726.928705999999</v>
      </c>
      <c r="KA319" s="33">
        <v>31776.950903000001</v>
      </c>
      <c r="KB319" s="33">
        <v>30508.912326000001</v>
      </c>
      <c r="KC319" s="33">
        <v>30519.071518999997</v>
      </c>
      <c r="KD319" s="33">
        <v>30601.924065000003</v>
      </c>
      <c r="KE319" s="33">
        <v>30477.104693999998</v>
      </c>
      <c r="KF319" s="33">
        <v>30489.844988000001</v>
      </c>
      <c r="KG319" s="33">
        <v>30507.727655999992</v>
      </c>
      <c r="KH319" s="33">
        <v>31882.908236000003</v>
      </c>
      <c r="KI319" s="33">
        <v>31957.644014000001</v>
      </c>
      <c r="KJ319" s="33">
        <v>31832.642376</v>
      </c>
      <c r="KK319" s="33">
        <v>31849.005035000009</v>
      </c>
      <c r="KL319" s="33">
        <v>31534.882088000002</v>
      </c>
      <c r="KM319" s="33">
        <v>31527.446902000003</v>
      </c>
      <c r="KN319" s="33">
        <v>31577.226048</v>
      </c>
      <c r="KO319" s="33">
        <v>31515.165798000002</v>
      </c>
      <c r="KP319" s="33">
        <v>31484.342215000001</v>
      </c>
      <c r="KQ319" s="33">
        <v>32126.328570000005</v>
      </c>
      <c r="KR319" s="33">
        <v>32128.090542300004</v>
      </c>
      <c r="KS319" s="33">
        <v>32149.935948000002</v>
      </c>
      <c r="KT319" s="33">
        <v>32163.421576999997</v>
      </c>
      <c r="KU319" s="33">
        <v>32177.334449000002</v>
      </c>
      <c r="KV319" s="33">
        <v>32298.640951999998</v>
      </c>
      <c r="KW319" s="33">
        <v>32304.922818999999</v>
      </c>
      <c r="KX319" s="33">
        <v>32432.236284000002</v>
      </c>
      <c r="KY319" s="33">
        <v>27732.248330000006</v>
      </c>
      <c r="KZ319" s="33">
        <v>27805.467516999997</v>
      </c>
      <c r="LA319" s="33">
        <v>27713.218250999998</v>
      </c>
      <c r="LB319" s="33">
        <v>31091.612630000003</v>
      </c>
      <c r="LC319" s="33">
        <v>31124.730299000003</v>
      </c>
      <c r="LD319" s="33">
        <v>31117.996125000001</v>
      </c>
      <c r="LE319" s="33">
        <v>31215.844942000003</v>
      </c>
      <c r="LF319" s="33">
        <v>31248.262575000001</v>
      </c>
      <c r="LG319" s="33">
        <v>30839.387790999997</v>
      </c>
      <c r="LH319" s="33">
        <v>30838.674757999997</v>
      </c>
      <c r="LI319" s="33">
        <v>30891.570569</v>
      </c>
      <c r="LJ319" s="33">
        <v>32746.022581999998</v>
      </c>
      <c r="LK319" s="33">
        <v>32563.321910000002</v>
      </c>
      <c r="LL319" s="33">
        <v>33902.193437000009</v>
      </c>
      <c r="LM319" s="33">
        <v>34171.325888000007</v>
      </c>
      <c r="LN319" s="33">
        <v>33641.057904000001</v>
      </c>
      <c r="LO319" s="33">
        <v>33943.27638499999</v>
      </c>
      <c r="LP319" s="33">
        <v>31960.820648999998</v>
      </c>
      <c r="LQ319" s="33">
        <v>31226.640444000001</v>
      </c>
      <c r="LR319" s="33">
        <v>16172.238937998998</v>
      </c>
      <c r="LS319" s="33">
        <v>16178.963684999</v>
      </c>
      <c r="LT319" s="33">
        <v>16407.407087998999</v>
      </c>
      <c r="LU319" s="33">
        <v>18791.003417999</v>
      </c>
      <c r="LV319" s="33">
        <v>18907.436793999001</v>
      </c>
      <c r="LW319" s="33">
        <v>18984.998287998998</v>
      </c>
      <c r="LX319" s="33">
        <v>19064.269579999</v>
      </c>
      <c r="LY319" s="33">
        <v>19126.993536999002</v>
      </c>
      <c r="LZ319" s="33">
        <v>18919.687650999003</v>
      </c>
      <c r="MA319" s="33">
        <v>18711.746126498998</v>
      </c>
      <c r="MB319" s="33">
        <v>19243.134096999001</v>
      </c>
      <c r="MC319" s="33">
        <v>19041.369814998998</v>
      </c>
      <c r="MD319" s="33">
        <v>17360.407888999001</v>
      </c>
      <c r="ME319" s="33">
        <v>17398.554364999</v>
      </c>
      <c r="MF319" s="33">
        <v>17481.898817998997</v>
      </c>
      <c r="MG319" s="33">
        <v>17829.115352999001</v>
      </c>
      <c r="MH319" s="33">
        <v>17900.775846999</v>
      </c>
      <c r="MI319" s="33">
        <v>17434.977184999003</v>
      </c>
      <c r="MJ319" s="33">
        <v>17525.322731999004</v>
      </c>
      <c r="MK319" s="33">
        <v>17797.268190999002</v>
      </c>
      <c r="ML319" s="33">
        <v>17845.455817998998</v>
      </c>
      <c r="MM319" s="33">
        <v>16784.567917999</v>
      </c>
      <c r="MN319" s="33">
        <v>16744.324017999003</v>
      </c>
      <c r="MO319" s="33">
        <v>16897.563491999001</v>
      </c>
      <c r="MP319" s="33">
        <v>16958.248725999001</v>
      </c>
      <c r="MQ319" s="33">
        <v>17093.142096998999</v>
      </c>
      <c r="MR319" s="33">
        <v>17185.571558999003</v>
      </c>
      <c r="MS319" s="33">
        <v>17246.109804999</v>
      </c>
      <c r="MT319" s="33">
        <v>17433.586674998998</v>
      </c>
      <c r="MU319" s="33">
        <v>17473.369079999997</v>
      </c>
      <c r="MV319" s="33">
        <v>17866.002764564997</v>
      </c>
      <c r="MW319" s="33">
        <v>17109.751692000002</v>
      </c>
      <c r="MX319" s="33">
        <v>17319.090681000001</v>
      </c>
      <c r="MY319" s="33">
        <v>17427.047207000003</v>
      </c>
      <c r="MZ319" s="33">
        <v>20910.864686999998</v>
      </c>
      <c r="NA319" s="33">
        <v>22292.038818000001</v>
      </c>
      <c r="NB319" s="33">
        <v>23228.525502999997</v>
      </c>
      <c r="NC319" s="33">
        <v>23454.431605999998</v>
      </c>
    </row>
    <row r="320" spans="1:367" s="20" customFormat="1" x14ac:dyDescent="0.35">
      <c r="A320" s="27" t="s">
        <v>16</v>
      </c>
      <c r="B320" s="35">
        <v>0</v>
      </c>
      <c r="C320" s="35">
        <v>0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  <c r="AM320" s="35">
        <v>0</v>
      </c>
      <c r="AN320" s="35">
        <v>0</v>
      </c>
      <c r="AO320" s="35">
        <v>0</v>
      </c>
      <c r="AP320" s="35">
        <v>0</v>
      </c>
      <c r="AQ320" s="35">
        <v>0</v>
      </c>
      <c r="AR320" s="35">
        <v>0</v>
      </c>
      <c r="AS320" s="35">
        <v>0</v>
      </c>
      <c r="AT320" s="35">
        <v>0</v>
      </c>
      <c r="AU320" s="35">
        <v>0</v>
      </c>
      <c r="AV320" s="35">
        <v>0</v>
      </c>
      <c r="AW320" s="35">
        <v>0</v>
      </c>
      <c r="AX320" s="35">
        <v>0</v>
      </c>
      <c r="AY320" s="35">
        <v>0</v>
      </c>
      <c r="AZ320" s="35">
        <v>0</v>
      </c>
      <c r="BA320" s="35">
        <v>0</v>
      </c>
      <c r="BB320" s="35">
        <v>0</v>
      </c>
      <c r="BC320" s="35">
        <v>0</v>
      </c>
      <c r="BD320" s="35">
        <v>0</v>
      </c>
      <c r="BE320" s="35">
        <v>0</v>
      </c>
      <c r="BF320" s="35">
        <v>0</v>
      </c>
      <c r="BG320" s="35">
        <v>0</v>
      </c>
      <c r="BH320" s="35">
        <v>0</v>
      </c>
      <c r="BI320" s="35">
        <v>0</v>
      </c>
      <c r="BJ320" s="35">
        <v>0</v>
      </c>
      <c r="BK320" s="35">
        <v>0</v>
      </c>
      <c r="BL320" s="35">
        <v>0</v>
      </c>
      <c r="BM320" s="35">
        <v>0</v>
      </c>
      <c r="BN320" s="35">
        <v>0</v>
      </c>
      <c r="BO320" s="35">
        <v>0</v>
      </c>
      <c r="BP320" s="35">
        <v>0</v>
      </c>
      <c r="BQ320" s="35">
        <v>0</v>
      </c>
      <c r="BR320" s="35">
        <v>0</v>
      </c>
      <c r="BS320" s="35">
        <v>0</v>
      </c>
      <c r="BT320" s="35">
        <v>0</v>
      </c>
      <c r="BU320" s="35">
        <v>0</v>
      </c>
      <c r="BV320" s="35">
        <v>0</v>
      </c>
      <c r="BW320" s="35">
        <v>0</v>
      </c>
      <c r="BX320" s="35">
        <v>0</v>
      </c>
      <c r="BY320" s="35">
        <v>0</v>
      </c>
      <c r="BZ320" s="35">
        <v>0</v>
      </c>
      <c r="CA320" s="35">
        <v>0</v>
      </c>
      <c r="CB320" s="35">
        <v>0</v>
      </c>
      <c r="CC320" s="35">
        <v>0</v>
      </c>
      <c r="CD320" s="35">
        <v>0</v>
      </c>
      <c r="CE320" s="35">
        <v>0</v>
      </c>
      <c r="CF320" s="35">
        <v>0</v>
      </c>
      <c r="CG320" s="35">
        <v>0</v>
      </c>
      <c r="CH320" s="35">
        <v>0</v>
      </c>
      <c r="CI320" s="35">
        <v>0</v>
      </c>
      <c r="CJ320" s="35">
        <v>0</v>
      </c>
      <c r="CK320" s="35">
        <v>0</v>
      </c>
      <c r="CL320" s="35">
        <v>0</v>
      </c>
      <c r="CM320" s="35">
        <v>0</v>
      </c>
      <c r="CN320" s="35">
        <v>0</v>
      </c>
      <c r="CO320" s="35">
        <v>0</v>
      </c>
      <c r="CP320" s="35">
        <v>0</v>
      </c>
      <c r="CQ320" s="35">
        <v>0</v>
      </c>
      <c r="CR320" s="35">
        <v>0</v>
      </c>
      <c r="CS320" s="35">
        <v>0</v>
      </c>
      <c r="CT320" s="35">
        <v>0</v>
      </c>
      <c r="CU320" s="35">
        <v>0</v>
      </c>
      <c r="CV320" s="35">
        <v>0</v>
      </c>
      <c r="CW320" s="35">
        <v>0</v>
      </c>
      <c r="CX320" s="35">
        <v>0</v>
      </c>
      <c r="CY320" s="35">
        <v>0</v>
      </c>
      <c r="CZ320" s="35">
        <v>0</v>
      </c>
      <c r="DA320" s="35">
        <v>0</v>
      </c>
      <c r="DB320" s="35">
        <v>0</v>
      </c>
      <c r="DC320" s="35">
        <v>0</v>
      </c>
      <c r="DD320" s="35">
        <v>0</v>
      </c>
      <c r="DE320" s="35">
        <v>0</v>
      </c>
      <c r="DF320" s="35">
        <v>0</v>
      </c>
      <c r="DG320" s="35">
        <v>0</v>
      </c>
      <c r="DH320" s="35">
        <v>0</v>
      </c>
      <c r="DI320" s="35">
        <v>0</v>
      </c>
      <c r="DJ320" s="35">
        <v>0</v>
      </c>
      <c r="DK320" s="35">
        <v>0</v>
      </c>
      <c r="DL320" s="35">
        <v>0</v>
      </c>
      <c r="DM320" s="35">
        <v>0</v>
      </c>
      <c r="DN320" s="35">
        <v>0</v>
      </c>
      <c r="DO320" s="35">
        <v>0</v>
      </c>
      <c r="DP320" s="35">
        <v>0</v>
      </c>
      <c r="DQ320" s="35">
        <v>0</v>
      </c>
      <c r="DR320" s="35">
        <v>0</v>
      </c>
      <c r="DS320" s="35">
        <v>0</v>
      </c>
      <c r="DT320" s="35">
        <v>0</v>
      </c>
      <c r="DU320" s="35">
        <v>0</v>
      </c>
      <c r="DV320" s="35">
        <v>0</v>
      </c>
      <c r="DW320" s="35">
        <v>0</v>
      </c>
      <c r="DX320" s="35">
        <v>0</v>
      </c>
      <c r="DY320" s="35">
        <v>0</v>
      </c>
      <c r="DZ320" s="35">
        <v>0</v>
      </c>
      <c r="EA320" s="35">
        <v>0</v>
      </c>
      <c r="EB320" s="35">
        <v>0</v>
      </c>
      <c r="EC320" s="35">
        <v>0</v>
      </c>
      <c r="ED320" s="35">
        <v>0</v>
      </c>
      <c r="EE320" s="35">
        <v>0</v>
      </c>
      <c r="EF320" s="35">
        <v>0</v>
      </c>
      <c r="EG320" s="35">
        <v>0</v>
      </c>
      <c r="EH320" s="35">
        <v>0</v>
      </c>
      <c r="EI320" s="35">
        <v>0</v>
      </c>
      <c r="EJ320" s="35">
        <v>0</v>
      </c>
      <c r="EK320" s="35">
        <v>0</v>
      </c>
      <c r="EL320" s="35">
        <v>0</v>
      </c>
      <c r="EM320" s="35">
        <v>0</v>
      </c>
      <c r="EN320" s="35">
        <v>0</v>
      </c>
      <c r="EO320" s="35">
        <v>0</v>
      </c>
      <c r="EP320" s="35">
        <v>0</v>
      </c>
      <c r="EQ320" s="35">
        <v>0</v>
      </c>
      <c r="ER320" s="35">
        <v>0</v>
      </c>
      <c r="ES320" s="35">
        <v>0</v>
      </c>
      <c r="ET320" s="35">
        <v>0</v>
      </c>
      <c r="EU320" s="35">
        <v>0</v>
      </c>
      <c r="EV320" s="35">
        <v>0</v>
      </c>
      <c r="EW320" s="35">
        <v>0</v>
      </c>
      <c r="EX320" s="35">
        <v>0</v>
      </c>
      <c r="EY320" s="35">
        <v>0</v>
      </c>
      <c r="EZ320" s="35">
        <v>0</v>
      </c>
      <c r="FA320" s="35">
        <v>0</v>
      </c>
      <c r="FB320" s="35">
        <v>0</v>
      </c>
      <c r="FC320" s="35">
        <v>0</v>
      </c>
      <c r="FD320" s="35">
        <v>0</v>
      </c>
      <c r="FE320" s="35">
        <v>0</v>
      </c>
      <c r="FF320" s="35">
        <v>0</v>
      </c>
      <c r="FG320" s="35">
        <v>0</v>
      </c>
      <c r="FH320" s="35">
        <v>0</v>
      </c>
      <c r="FI320" s="35">
        <v>0</v>
      </c>
      <c r="FJ320" s="35">
        <v>0</v>
      </c>
      <c r="FK320" s="35">
        <v>0</v>
      </c>
      <c r="FL320" s="35">
        <v>0</v>
      </c>
      <c r="FM320" s="35">
        <v>0</v>
      </c>
      <c r="FN320" s="35">
        <v>0</v>
      </c>
      <c r="FO320" s="35">
        <v>0</v>
      </c>
      <c r="FP320" s="35">
        <v>0</v>
      </c>
      <c r="FQ320" s="35">
        <v>0</v>
      </c>
      <c r="FR320" s="35">
        <v>0</v>
      </c>
      <c r="FS320" s="35">
        <v>0</v>
      </c>
      <c r="FT320" s="35">
        <v>0</v>
      </c>
      <c r="FU320" s="35">
        <v>0</v>
      </c>
      <c r="FV320" s="35">
        <v>0</v>
      </c>
      <c r="FW320" s="35">
        <v>0</v>
      </c>
      <c r="FX320" s="35">
        <v>0</v>
      </c>
      <c r="FY320" s="35">
        <v>0</v>
      </c>
      <c r="FZ320" s="35">
        <v>0</v>
      </c>
      <c r="GA320" s="35">
        <v>0</v>
      </c>
      <c r="GB320" s="35">
        <v>0</v>
      </c>
      <c r="GC320" s="35">
        <v>0</v>
      </c>
      <c r="GD320" s="35">
        <v>0</v>
      </c>
      <c r="GE320" s="35">
        <v>0</v>
      </c>
      <c r="GF320" s="35">
        <v>0</v>
      </c>
      <c r="GG320" s="35">
        <v>0</v>
      </c>
      <c r="GH320" s="35">
        <v>0</v>
      </c>
      <c r="GI320" s="35">
        <v>0</v>
      </c>
      <c r="GJ320" s="35">
        <v>0</v>
      </c>
      <c r="GK320" s="35">
        <v>0</v>
      </c>
      <c r="GL320" s="35">
        <v>0</v>
      </c>
      <c r="GM320" s="35">
        <v>0</v>
      </c>
      <c r="GN320" s="35">
        <v>0</v>
      </c>
      <c r="GO320" s="35">
        <v>0</v>
      </c>
      <c r="GP320" s="35">
        <v>0</v>
      </c>
      <c r="GQ320" s="35">
        <v>0</v>
      </c>
      <c r="GR320" s="35">
        <v>0</v>
      </c>
      <c r="GS320" s="35">
        <v>0</v>
      </c>
      <c r="GT320" s="35">
        <v>0</v>
      </c>
      <c r="GU320" s="35">
        <v>0</v>
      </c>
      <c r="GV320" s="35">
        <v>0</v>
      </c>
      <c r="GW320" s="35">
        <v>0</v>
      </c>
      <c r="GX320" s="35">
        <v>0</v>
      </c>
      <c r="GY320" s="35">
        <v>0</v>
      </c>
      <c r="GZ320" s="35">
        <v>0</v>
      </c>
      <c r="HA320" s="35">
        <v>0</v>
      </c>
      <c r="HB320" s="35">
        <v>0</v>
      </c>
      <c r="HC320" s="35">
        <v>0</v>
      </c>
      <c r="HD320" s="35">
        <v>0</v>
      </c>
      <c r="HE320" s="35">
        <v>0</v>
      </c>
      <c r="HF320" s="35">
        <v>0</v>
      </c>
      <c r="HG320" s="35">
        <v>65.688000000000002</v>
      </c>
      <c r="HH320" s="35">
        <v>72.025999999999996</v>
      </c>
      <c r="HI320" s="35">
        <v>73.331000000000003</v>
      </c>
      <c r="HJ320" s="35">
        <v>34.814</v>
      </c>
      <c r="HK320" s="35">
        <v>35.508000000000003</v>
      </c>
      <c r="HL320" s="35">
        <v>36.704000000000001</v>
      </c>
      <c r="HM320" s="35">
        <v>34.234000000000002</v>
      </c>
      <c r="HN320" s="35">
        <v>36.008000000000003</v>
      </c>
      <c r="HO320" s="35">
        <v>35.037999999999997</v>
      </c>
      <c r="HP320" s="35">
        <v>14.148</v>
      </c>
      <c r="HQ320" s="35">
        <v>13.288</v>
      </c>
      <c r="HR320" s="35">
        <v>16.890999999999998</v>
      </c>
      <c r="HS320" s="35">
        <v>15.948</v>
      </c>
      <c r="HT320" s="35">
        <v>16.841999999999999</v>
      </c>
      <c r="HU320" s="35">
        <v>16.54</v>
      </c>
      <c r="HV320" s="35">
        <v>5.7779999999999996</v>
      </c>
      <c r="HW320" s="35">
        <v>5.0220000000000002</v>
      </c>
      <c r="HX320" s="35">
        <v>4.82</v>
      </c>
      <c r="HY320" s="35">
        <v>4.6580000000000004</v>
      </c>
      <c r="HZ320" s="35">
        <v>4.4690000000000003</v>
      </c>
      <c r="IA320" s="35">
        <v>4.6609999999999996</v>
      </c>
      <c r="IB320" s="35">
        <v>0</v>
      </c>
      <c r="IC320" s="35">
        <v>0</v>
      </c>
      <c r="ID320" s="35">
        <v>0</v>
      </c>
      <c r="IE320" s="35">
        <v>0</v>
      </c>
      <c r="IF320" s="35">
        <v>0</v>
      </c>
      <c r="IG320" s="35">
        <v>0</v>
      </c>
      <c r="IH320" s="35">
        <v>0</v>
      </c>
      <c r="II320" s="35">
        <v>0</v>
      </c>
      <c r="IJ320" s="35">
        <v>0</v>
      </c>
      <c r="IK320" s="35">
        <v>0</v>
      </c>
      <c r="IL320" s="35">
        <v>0</v>
      </c>
      <c r="IM320" s="35">
        <v>0</v>
      </c>
      <c r="IN320" s="35">
        <v>0</v>
      </c>
      <c r="IO320" s="35">
        <v>0</v>
      </c>
      <c r="IP320" s="35">
        <v>0</v>
      </c>
      <c r="IQ320" s="35">
        <v>0</v>
      </c>
      <c r="IR320" s="35">
        <v>0</v>
      </c>
      <c r="IS320" s="35">
        <v>0</v>
      </c>
      <c r="IT320" s="35">
        <v>0</v>
      </c>
      <c r="IU320" s="35">
        <v>0</v>
      </c>
      <c r="IV320" s="35">
        <v>0</v>
      </c>
      <c r="IW320" s="35">
        <v>0</v>
      </c>
      <c r="IX320" s="35">
        <v>0</v>
      </c>
      <c r="IY320" s="35">
        <v>0</v>
      </c>
      <c r="IZ320" s="35">
        <v>0</v>
      </c>
      <c r="JA320" s="35">
        <v>0</v>
      </c>
      <c r="JB320" s="35">
        <v>0</v>
      </c>
      <c r="JC320" s="35">
        <v>0</v>
      </c>
      <c r="JD320" s="35">
        <v>0</v>
      </c>
      <c r="JE320" s="35">
        <v>0</v>
      </c>
      <c r="JF320" s="35">
        <v>0</v>
      </c>
      <c r="JG320" s="35">
        <v>0</v>
      </c>
      <c r="JH320" s="35">
        <v>0</v>
      </c>
      <c r="JI320" s="35">
        <v>0</v>
      </c>
      <c r="JJ320" s="35">
        <v>0</v>
      </c>
      <c r="JK320" s="35">
        <v>45.25</v>
      </c>
      <c r="JL320" s="35">
        <v>45.264000000000003</v>
      </c>
      <c r="JM320" s="35">
        <v>45.264000000000003</v>
      </c>
      <c r="JN320" s="35">
        <v>45.264000000000003</v>
      </c>
      <c r="JO320" s="35">
        <v>45.264000000000003</v>
      </c>
      <c r="JP320" s="35">
        <v>50.014000000000003</v>
      </c>
      <c r="JQ320" s="35">
        <v>50.014000000000003</v>
      </c>
      <c r="JR320" s="35">
        <v>135</v>
      </c>
      <c r="JS320" s="35">
        <v>135</v>
      </c>
      <c r="JT320" s="35">
        <v>135</v>
      </c>
      <c r="JU320" s="35">
        <v>135</v>
      </c>
      <c r="JV320" s="35">
        <v>135</v>
      </c>
      <c r="JW320" s="35">
        <v>135</v>
      </c>
      <c r="JX320" s="35">
        <v>60</v>
      </c>
      <c r="JY320" s="35">
        <v>60</v>
      </c>
      <c r="JZ320" s="35">
        <v>60</v>
      </c>
      <c r="KA320" s="35">
        <v>60</v>
      </c>
      <c r="KB320" s="35">
        <v>60</v>
      </c>
      <c r="KC320" s="35">
        <v>59.445999999999998</v>
      </c>
      <c r="KD320" s="35">
        <v>58.453000000000003</v>
      </c>
      <c r="KE320" s="35">
        <v>58.453000000000003</v>
      </c>
      <c r="KF320" s="35">
        <v>58.453000000000003</v>
      </c>
      <c r="KG320" s="35">
        <v>68.194999999999993</v>
      </c>
      <c r="KH320" s="35">
        <v>1011.57974</v>
      </c>
      <c r="KI320" s="35">
        <v>1016.28439</v>
      </c>
      <c r="KJ320" s="35">
        <v>1014.5272</v>
      </c>
      <c r="KK320" s="35">
        <v>1010.44571</v>
      </c>
      <c r="KL320" s="35">
        <v>1013.66671</v>
      </c>
      <c r="KM320" s="35">
        <v>994.83870999999999</v>
      </c>
      <c r="KN320" s="35">
        <v>990.35439999999994</v>
      </c>
      <c r="KO320" s="35">
        <v>394.01003599999996</v>
      </c>
      <c r="KP320" s="35">
        <v>414.86147099999999</v>
      </c>
      <c r="KQ320" s="35">
        <v>413.70235700000001</v>
      </c>
      <c r="KR320" s="35">
        <v>412.528479</v>
      </c>
      <c r="KS320" s="35">
        <v>411.31213300000002</v>
      </c>
      <c r="KT320" s="35">
        <v>410.15400699999998</v>
      </c>
      <c r="KU320" s="35">
        <v>409.33863899999994</v>
      </c>
      <c r="KV320" s="35">
        <v>428.669443</v>
      </c>
      <c r="KW320" s="35">
        <v>428.65379799999999</v>
      </c>
      <c r="KX320" s="35">
        <v>497.49697599999996</v>
      </c>
      <c r="KY320" s="35">
        <v>494.77631500000001</v>
      </c>
      <c r="KZ320" s="35">
        <v>526.738606</v>
      </c>
      <c r="LA320" s="35">
        <v>526.72733400000004</v>
      </c>
      <c r="LB320" s="35">
        <v>582.28698399999996</v>
      </c>
      <c r="LC320" s="35">
        <v>397.96000600000002</v>
      </c>
      <c r="LD320" s="35">
        <v>397.13152200000002</v>
      </c>
      <c r="LE320" s="35">
        <v>396.77755700000012</v>
      </c>
      <c r="LF320" s="35">
        <v>396.39834400000007</v>
      </c>
      <c r="LG320" s="35">
        <v>338.32355200000001</v>
      </c>
      <c r="LH320" s="35">
        <v>340.84491700000001</v>
      </c>
      <c r="LI320" s="35">
        <v>340.670365</v>
      </c>
      <c r="LJ320" s="35">
        <v>2961.0437079999992</v>
      </c>
      <c r="LK320" s="35">
        <v>2545.7714169999999</v>
      </c>
      <c r="LL320" s="35">
        <v>3837.1959900000002</v>
      </c>
      <c r="LM320" s="35">
        <v>3260.0330669999994</v>
      </c>
      <c r="LN320" s="35">
        <v>3233.2971649999999</v>
      </c>
      <c r="LO320" s="35">
        <v>3396.2003550000004</v>
      </c>
      <c r="LP320" s="35">
        <v>3269.6666180000002</v>
      </c>
      <c r="LQ320" s="35">
        <v>3105.9698170000001</v>
      </c>
      <c r="LR320" s="35">
        <v>1313.351614938</v>
      </c>
      <c r="LS320" s="35">
        <v>1303.9414739379999</v>
      </c>
      <c r="LT320" s="35">
        <v>1356.8974609380002</v>
      </c>
      <c r="LU320" s="35">
        <v>1435.2221059380001</v>
      </c>
      <c r="LV320" s="35">
        <v>1387.4469269379999</v>
      </c>
      <c r="LW320" s="35">
        <v>1392.1901669379999</v>
      </c>
      <c r="LX320" s="35">
        <v>1447.9435329380001</v>
      </c>
      <c r="LY320" s="35">
        <v>1448.900808938</v>
      </c>
      <c r="LZ320" s="35">
        <v>1959.254708938</v>
      </c>
      <c r="MA320" s="35">
        <v>1904.796492938</v>
      </c>
      <c r="MB320" s="35">
        <v>2238.2385899380001</v>
      </c>
      <c r="MC320" s="35">
        <v>2065.9300389380001</v>
      </c>
      <c r="MD320" s="35">
        <v>1764.518269938</v>
      </c>
      <c r="ME320" s="35">
        <v>1763.8067369380001</v>
      </c>
      <c r="MF320" s="35">
        <v>1770.9307859380001</v>
      </c>
      <c r="MG320" s="35">
        <v>1665.3527999380001</v>
      </c>
      <c r="MH320" s="35">
        <v>1974.1788789380003</v>
      </c>
      <c r="MI320" s="35">
        <v>1619.384617938</v>
      </c>
      <c r="MJ320" s="35">
        <v>1628.1619889380001</v>
      </c>
      <c r="MK320" s="35">
        <v>1662.3745919380001</v>
      </c>
      <c r="ML320" s="35">
        <v>1646.7780399380001</v>
      </c>
      <c r="MM320" s="35">
        <v>1446.2180459380002</v>
      </c>
      <c r="MN320" s="35">
        <v>1420.4508719379999</v>
      </c>
      <c r="MO320" s="35">
        <v>1463.9709989380001</v>
      </c>
      <c r="MP320" s="35">
        <v>1427.1746829379999</v>
      </c>
      <c r="MQ320" s="35">
        <v>1423.2004919380001</v>
      </c>
      <c r="MR320" s="35">
        <v>1426.3495689379999</v>
      </c>
      <c r="MS320" s="35">
        <v>1448.4443329380001</v>
      </c>
      <c r="MT320" s="35">
        <v>1473.2679949380001</v>
      </c>
      <c r="MU320" s="35">
        <v>1475.701413</v>
      </c>
      <c r="MV320" s="35">
        <v>1538.0530456150002</v>
      </c>
      <c r="MW320" s="35">
        <v>1176.622576</v>
      </c>
      <c r="MX320" s="35">
        <v>1365.138379</v>
      </c>
      <c r="MY320" s="35">
        <v>1370.5252560000001</v>
      </c>
      <c r="MZ320" s="35">
        <v>1786.74523</v>
      </c>
      <c r="NA320" s="35">
        <v>716.23813199999995</v>
      </c>
      <c r="NB320" s="35">
        <v>1371.1512760000001</v>
      </c>
      <c r="NC320" s="35">
        <v>1500.4276070000001</v>
      </c>
    </row>
    <row r="321" spans="1:367" s="20" customFormat="1" ht="14.4" customHeight="1" x14ac:dyDescent="0.35">
      <c r="A321" s="27" t="s">
        <v>17</v>
      </c>
      <c r="B321" s="35">
        <v>0</v>
      </c>
      <c r="C321" s="35">
        <v>0</v>
      </c>
      <c r="D321" s="35">
        <v>0</v>
      </c>
      <c r="E321" s="35">
        <v>0</v>
      </c>
      <c r="F321" s="35">
        <v>0</v>
      </c>
      <c r="G321" s="35">
        <v>0</v>
      </c>
      <c r="H321" s="35">
        <v>0</v>
      </c>
      <c r="I321" s="35">
        <v>0</v>
      </c>
      <c r="J321" s="35">
        <v>0</v>
      </c>
      <c r="K321" s="35">
        <v>0</v>
      </c>
      <c r="L321" s="35">
        <v>0</v>
      </c>
      <c r="M321" s="35">
        <v>0</v>
      </c>
      <c r="N321" s="35">
        <v>0</v>
      </c>
      <c r="O321" s="35">
        <v>0</v>
      </c>
      <c r="P321" s="35">
        <v>0</v>
      </c>
      <c r="Q321" s="35">
        <v>0</v>
      </c>
      <c r="R321" s="35">
        <v>0</v>
      </c>
      <c r="S321" s="35">
        <v>0</v>
      </c>
      <c r="T321" s="35">
        <v>0</v>
      </c>
      <c r="U321" s="35">
        <v>0</v>
      </c>
      <c r="V321" s="35">
        <v>0</v>
      </c>
      <c r="W321" s="35">
        <v>0</v>
      </c>
      <c r="X321" s="35">
        <v>0</v>
      </c>
      <c r="Y321" s="35">
        <v>0</v>
      </c>
      <c r="Z321" s="35">
        <v>0</v>
      </c>
      <c r="AA321" s="35">
        <v>0</v>
      </c>
      <c r="AB321" s="35">
        <v>0</v>
      </c>
      <c r="AC321" s="35">
        <v>0</v>
      </c>
      <c r="AD321" s="35">
        <v>0</v>
      </c>
      <c r="AE321" s="35">
        <v>0</v>
      </c>
      <c r="AF321" s="35">
        <v>0</v>
      </c>
      <c r="AG321" s="35">
        <v>0</v>
      </c>
      <c r="AH321" s="35">
        <v>0</v>
      </c>
      <c r="AI321" s="35">
        <v>0</v>
      </c>
      <c r="AJ321" s="35">
        <v>0</v>
      </c>
      <c r="AK321" s="35">
        <v>0</v>
      </c>
      <c r="AL321" s="35">
        <v>0</v>
      </c>
      <c r="AM321" s="35">
        <v>0</v>
      </c>
      <c r="AN321" s="35">
        <v>0</v>
      </c>
      <c r="AO321" s="35">
        <v>0</v>
      </c>
      <c r="AP321" s="35">
        <v>0</v>
      </c>
      <c r="AQ321" s="35">
        <v>0</v>
      </c>
      <c r="AR321" s="35">
        <v>0</v>
      </c>
      <c r="AS321" s="35">
        <v>0</v>
      </c>
      <c r="AT321" s="35">
        <v>0</v>
      </c>
      <c r="AU321" s="35">
        <v>0</v>
      </c>
      <c r="AV321" s="35">
        <v>0</v>
      </c>
      <c r="AW321" s="35">
        <v>0</v>
      </c>
      <c r="AX321" s="35">
        <v>0</v>
      </c>
      <c r="AY321" s="35">
        <v>0</v>
      </c>
      <c r="AZ321" s="35">
        <v>0</v>
      </c>
      <c r="BA321" s="35">
        <v>0</v>
      </c>
      <c r="BB321" s="35">
        <v>0</v>
      </c>
      <c r="BC321" s="35">
        <v>0</v>
      </c>
      <c r="BD321" s="35">
        <v>0</v>
      </c>
      <c r="BE321" s="35">
        <v>0</v>
      </c>
      <c r="BF321" s="35">
        <v>0</v>
      </c>
      <c r="BG321" s="35">
        <v>0</v>
      </c>
      <c r="BH321" s="35">
        <v>0</v>
      </c>
      <c r="BI321" s="35">
        <v>0</v>
      </c>
      <c r="BJ321" s="35">
        <v>0</v>
      </c>
      <c r="BK321" s="35">
        <v>0</v>
      </c>
      <c r="BL321" s="35">
        <v>0</v>
      </c>
      <c r="BM321" s="35">
        <v>0</v>
      </c>
      <c r="BN321" s="35">
        <v>0</v>
      </c>
      <c r="BO321" s="35">
        <v>0</v>
      </c>
      <c r="BP321" s="35">
        <v>0</v>
      </c>
      <c r="BQ321" s="35">
        <v>0</v>
      </c>
      <c r="BR321" s="35">
        <v>0</v>
      </c>
      <c r="BS321" s="35">
        <v>0</v>
      </c>
      <c r="BT321" s="35">
        <v>0</v>
      </c>
      <c r="BU321" s="35">
        <v>0</v>
      </c>
      <c r="BV321" s="35">
        <v>0</v>
      </c>
      <c r="BW321" s="35">
        <v>0</v>
      </c>
      <c r="BX321" s="35">
        <v>0</v>
      </c>
      <c r="BY321" s="35">
        <v>0</v>
      </c>
      <c r="BZ321" s="35">
        <v>0</v>
      </c>
      <c r="CA321" s="35">
        <v>0</v>
      </c>
      <c r="CB321" s="35">
        <v>0</v>
      </c>
      <c r="CC321" s="35">
        <v>0</v>
      </c>
      <c r="CD321" s="35">
        <v>0</v>
      </c>
      <c r="CE321" s="35">
        <v>0</v>
      </c>
      <c r="CF321" s="35">
        <v>0</v>
      </c>
      <c r="CG321" s="35">
        <v>0</v>
      </c>
      <c r="CH321" s="35">
        <v>0</v>
      </c>
      <c r="CI321" s="35">
        <v>0</v>
      </c>
      <c r="CJ321" s="35">
        <v>0</v>
      </c>
      <c r="CK321" s="35">
        <v>0</v>
      </c>
      <c r="CL321" s="35">
        <v>0</v>
      </c>
      <c r="CM321" s="35">
        <v>0</v>
      </c>
      <c r="CN321" s="35">
        <v>0</v>
      </c>
      <c r="CO321" s="35">
        <v>0</v>
      </c>
      <c r="CP321" s="35">
        <v>0</v>
      </c>
      <c r="CQ321" s="35">
        <v>0</v>
      </c>
      <c r="CR321" s="35">
        <v>0</v>
      </c>
      <c r="CS321" s="35">
        <v>0</v>
      </c>
      <c r="CT321" s="35">
        <v>0</v>
      </c>
      <c r="CU321" s="35">
        <v>0</v>
      </c>
      <c r="CV321" s="35">
        <v>0</v>
      </c>
      <c r="CW321" s="35">
        <v>0</v>
      </c>
      <c r="CX321" s="35">
        <v>0</v>
      </c>
      <c r="CY321" s="35">
        <v>0</v>
      </c>
      <c r="CZ321" s="35">
        <v>0</v>
      </c>
      <c r="DA321" s="35">
        <v>0</v>
      </c>
      <c r="DB321" s="35">
        <v>0</v>
      </c>
      <c r="DC321" s="35">
        <v>0</v>
      </c>
      <c r="DD321" s="35">
        <v>0</v>
      </c>
      <c r="DE321" s="35">
        <v>0</v>
      </c>
      <c r="DF321" s="35">
        <v>0</v>
      </c>
      <c r="DG321" s="35">
        <v>0</v>
      </c>
      <c r="DH321" s="35">
        <v>0</v>
      </c>
      <c r="DI321" s="35">
        <v>0</v>
      </c>
      <c r="DJ321" s="35">
        <v>0</v>
      </c>
      <c r="DK321" s="35">
        <v>0</v>
      </c>
      <c r="DL321" s="35">
        <v>0</v>
      </c>
      <c r="DM321" s="35">
        <v>0</v>
      </c>
      <c r="DN321" s="35">
        <v>0</v>
      </c>
      <c r="DO321" s="35">
        <v>0</v>
      </c>
      <c r="DP321" s="35">
        <v>0</v>
      </c>
      <c r="DQ321" s="35">
        <v>0</v>
      </c>
      <c r="DR321" s="35">
        <v>0</v>
      </c>
      <c r="DS321" s="35">
        <v>0</v>
      </c>
      <c r="DT321" s="35">
        <v>0</v>
      </c>
      <c r="DU321" s="35">
        <v>0</v>
      </c>
      <c r="DV321" s="35">
        <v>0</v>
      </c>
      <c r="DW321" s="35">
        <v>0</v>
      </c>
      <c r="DX321" s="35">
        <v>0</v>
      </c>
      <c r="DY321" s="35">
        <v>0</v>
      </c>
      <c r="DZ321" s="35">
        <v>0</v>
      </c>
      <c r="EA321" s="35">
        <v>0</v>
      </c>
      <c r="EB321" s="35">
        <v>0</v>
      </c>
      <c r="EC321" s="35">
        <v>0</v>
      </c>
      <c r="ED321" s="35">
        <v>0</v>
      </c>
      <c r="EE321" s="35">
        <v>0</v>
      </c>
      <c r="EF321" s="35">
        <v>0</v>
      </c>
      <c r="EG321" s="35">
        <v>0</v>
      </c>
      <c r="EH321" s="35">
        <v>0</v>
      </c>
      <c r="EI321" s="35">
        <v>0</v>
      </c>
      <c r="EJ321" s="35">
        <v>0</v>
      </c>
      <c r="EK321" s="35">
        <v>0</v>
      </c>
      <c r="EL321" s="35">
        <v>0</v>
      </c>
      <c r="EM321" s="35">
        <v>0</v>
      </c>
      <c r="EN321" s="35">
        <v>0</v>
      </c>
      <c r="EO321" s="35">
        <v>0</v>
      </c>
      <c r="EP321" s="35">
        <v>0</v>
      </c>
      <c r="EQ321" s="35">
        <v>0</v>
      </c>
      <c r="ER321" s="35">
        <v>0</v>
      </c>
      <c r="ES321" s="35">
        <v>0</v>
      </c>
      <c r="ET321" s="35">
        <v>0</v>
      </c>
      <c r="EU321" s="35">
        <v>0</v>
      </c>
      <c r="EV321" s="35">
        <v>0</v>
      </c>
      <c r="EW321" s="35">
        <v>0</v>
      </c>
      <c r="EX321" s="35">
        <v>0</v>
      </c>
      <c r="EY321" s="35">
        <v>0</v>
      </c>
      <c r="EZ321" s="35">
        <v>0</v>
      </c>
      <c r="FA321" s="35">
        <v>0</v>
      </c>
      <c r="FB321" s="35">
        <v>0</v>
      </c>
      <c r="FC321" s="35">
        <v>0</v>
      </c>
      <c r="FD321" s="35">
        <v>0</v>
      </c>
      <c r="FE321" s="35">
        <v>0</v>
      </c>
      <c r="FF321" s="35">
        <v>0</v>
      </c>
      <c r="FG321" s="35">
        <v>0</v>
      </c>
      <c r="FH321" s="35">
        <v>0</v>
      </c>
      <c r="FI321" s="35">
        <v>0</v>
      </c>
      <c r="FJ321" s="35">
        <v>0</v>
      </c>
      <c r="FK321" s="35">
        <v>0</v>
      </c>
      <c r="FL321" s="35">
        <v>0</v>
      </c>
      <c r="FM321" s="35">
        <v>0</v>
      </c>
      <c r="FN321" s="35">
        <v>0</v>
      </c>
      <c r="FO321" s="35">
        <v>0</v>
      </c>
      <c r="FP321" s="35">
        <v>0</v>
      </c>
      <c r="FQ321" s="35">
        <v>0</v>
      </c>
      <c r="FR321" s="35">
        <v>0</v>
      </c>
      <c r="FS321" s="35">
        <v>0</v>
      </c>
      <c r="FT321" s="35">
        <v>0</v>
      </c>
      <c r="FU321" s="35">
        <v>0</v>
      </c>
      <c r="FV321" s="35">
        <v>0</v>
      </c>
      <c r="FW321" s="35">
        <v>0</v>
      </c>
      <c r="FX321" s="35">
        <v>0</v>
      </c>
      <c r="FY321" s="35">
        <v>0</v>
      </c>
      <c r="FZ321" s="35">
        <v>0</v>
      </c>
      <c r="GA321" s="35">
        <v>0</v>
      </c>
      <c r="GB321" s="35">
        <v>0</v>
      </c>
      <c r="GC321" s="35">
        <v>0</v>
      </c>
      <c r="GD321" s="35">
        <v>0</v>
      </c>
      <c r="GE321" s="35">
        <v>0</v>
      </c>
      <c r="GF321" s="35">
        <v>0</v>
      </c>
      <c r="GG321" s="35">
        <v>0</v>
      </c>
      <c r="GH321" s="35">
        <v>0</v>
      </c>
      <c r="GI321" s="35">
        <v>0</v>
      </c>
      <c r="GJ321" s="35">
        <v>0</v>
      </c>
      <c r="GK321" s="35">
        <v>0</v>
      </c>
      <c r="GL321" s="35">
        <v>0</v>
      </c>
      <c r="GM321" s="35">
        <v>0</v>
      </c>
      <c r="GN321" s="35">
        <v>0</v>
      </c>
      <c r="GO321" s="35">
        <v>0</v>
      </c>
      <c r="GP321" s="35">
        <v>0</v>
      </c>
      <c r="GQ321" s="35">
        <v>0</v>
      </c>
      <c r="GR321" s="35">
        <v>0</v>
      </c>
      <c r="GS321" s="35">
        <v>0</v>
      </c>
      <c r="GT321" s="35">
        <v>0</v>
      </c>
      <c r="GU321" s="35">
        <v>0</v>
      </c>
      <c r="GV321" s="35">
        <v>0</v>
      </c>
      <c r="GW321" s="35">
        <v>0</v>
      </c>
      <c r="GX321" s="35">
        <v>0</v>
      </c>
      <c r="GY321" s="35">
        <v>0</v>
      </c>
      <c r="GZ321" s="35">
        <v>0</v>
      </c>
      <c r="HA321" s="35">
        <v>0</v>
      </c>
      <c r="HB321" s="35">
        <v>0</v>
      </c>
      <c r="HC321" s="35">
        <v>0</v>
      </c>
      <c r="HD321" s="35">
        <v>0</v>
      </c>
      <c r="HE321" s="35">
        <v>0</v>
      </c>
      <c r="HF321" s="35">
        <v>0</v>
      </c>
      <c r="HG321" s="35">
        <v>6574.6576239999995</v>
      </c>
      <c r="HH321" s="35">
        <v>6809.1430149999997</v>
      </c>
      <c r="HI321" s="35">
        <v>6879.1843599999993</v>
      </c>
      <c r="HJ321" s="35">
        <v>5537.9104729999999</v>
      </c>
      <c r="HK321" s="35">
        <v>5642.509</v>
      </c>
      <c r="HL321" s="35">
        <v>5830.9851669999998</v>
      </c>
      <c r="HM321" s="35">
        <v>5786.2885199999992</v>
      </c>
      <c r="HN321" s="35">
        <v>5770.1887999999999</v>
      </c>
      <c r="HO321" s="35">
        <v>5621.3656879999999</v>
      </c>
      <c r="HP321" s="35">
        <v>4783.1192740000006</v>
      </c>
      <c r="HQ321" s="35">
        <v>5022.2233550000001</v>
      </c>
      <c r="HR321" s="35">
        <v>5290.8199010000008</v>
      </c>
      <c r="HS321" s="35">
        <v>5453.001467</v>
      </c>
      <c r="HT321" s="35">
        <v>5640.9948890000005</v>
      </c>
      <c r="HU321" s="35">
        <v>5588.2706260000004</v>
      </c>
      <c r="HV321" s="35">
        <v>5593.1980550000007</v>
      </c>
      <c r="HW321" s="35">
        <v>5667.9642620000004</v>
      </c>
      <c r="HX321" s="35">
        <v>5364.6317840000002</v>
      </c>
      <c r="HY321" s="35">
        <v>5221.978204</v>
      </c>
      <c r="HZ321" s="35">
        <v>5058.6896379999998</v>
      </c>
      <c r="IA321" s="35">
        <v>5066.4006380000001</v>
      </c>
      <c r="IB321" s="35">
        <v>5142.3546730000007</v>
      </c>
      <c r="IC321" s="35">
        <v>5044.0036270000001</v>
      </c>
      <c r="ID321" s="35">
        <v>5053.6886499999991</v>
      </c>
      <c r="IE321" s="35">
        <v>5193.340749</v>
      </c>
      <c r="IF321" s="35">
        <v>5220.8024039999991</v>
      </c>
      <c r="IG321" s="35">
        <v>5180.6732620000002</v>
      </c>
      <c r="IH321" s="35">
        <v>4914.3453179999997</v>
      </c>
      <c r="II321" s="35">
        <v>4853.1863670000002</v>
      </c>
      <c r="IJ321" s="35">
        <v>4804.6503739999998</v>
      </c>
      <c r="IK321" s="35">
        <v>4815.2057260000001</v>
      </c>
      <c r="IL321" s="35">
        <v>4809.8256009999996</v>
      </c>
      <c r="IM321" s="35">
        <v>4785.6103810000004</v>
      </c>
      <c r="IN321" s="35">
        <v>4710.6131400000004</v>
      </c>
      <c r="IO321" s="35">
        <v>4714.184354</v>
      </c>
      <c r="IP321" s="35">
        <v>4767.5016969999997</v>
      </c>
      <c r="IQ321" s="35">
        <v>4735.9381359999998</v>
      </c>
      <c r="IR321" s="35">
        <v>4755.5990309999997</v>
      </c>
      <c r="IS321" s="35">
        <v>4966.5592329999999</v>
      </c>
      <c r="IT321" s="35">
        <v>4977.3266630000007</v>
      </c>
      <c r="IU321" s="35">
        <v>4863.7519199999997</v>
      </c>
      <c r="IV321" s="35">
        <v>4814.2327240000004</v>
      </c>
      <c r="IW321" s="35">
        <v>3281.7057860000004</v>
      </c>
      <c r="IX321" s="35">
        <v>3274.6466420000002</v>
      </c>
      <c r="IY321" s="35">
        <v>3456.9144349999997</v>
      </c>
      <c r="IZ321" s="35">
        <v>3678.875912</v>
      </c>
      <c r="JA321" s="35">
        <v>3684.2978969999999</v>
      </c>
      <c r="JB321" s="35">
        <v>3623.9154440000002</v>
      </c>
      <c r="JC321" s="35">
        <v>3571.8956710000002</v>
      </c>
      <c r="JD321" s="35">
        <v>3540.5639800000004</v>
      </c>
      <c r="JE321" s="35">
        <v>3515.4986249999997</v>
      </c>
      <c r="JF321" s="35">
        <v>2761.7058442500002</v>
      </c>
      <c r="JG321" s="35">
        <v>176.756832</v>
      </c>
      <c r="JH321" s="35">
        <v>2762.406097</v>
      </c>
      <c r="JI321" s="35">
        <v>2746.5037967499998</v>
      </c>
      <c r="JJ321" s="35">
        <v>2738.0485270000004</v>
      </c>
      <c r="JK321" s="35">
        <v>2839.7397310000001</v>
      </c>
      <c r="JL321" s="35">
        <v>2797.4322092499997</v>
      </c>
      <c r="JM321" s="35">
        <v>2662.9228562500002</v>
      </c>
      <c r="JN321" s="35">
        <v>2916.8547570000001</v>
      </c>
      <c r="JO321" s="35">
        <v>2889.1995794999998</v>
      </c>
      <c r="JP321" s="35">
        <v>4737.7543885000005</v>
      </c>
      <c r="JQ321" s="35">
        <v>4634.9411785000002</v>
      </c>
      <c r="JR321" s="35">
        <v>6836.7049742500003</v>
      </c>
      <c r="JS321" s="35">
        <v>6938.8842999999997</v>
      </c>
      <c r="JT321" s="35">
        <v>6902.2683065000001</v>
      </c>
      <c r="JU321" s="35">
        <v>7030.0652625000002</v>
      </c>
      <c r="JV321" s="35">
        <v>7945.1447397500006</v>
      </c>
      <c r="JW321" s="35">
        <v>7909.84331475</v>
      </c>
      <c r="JX321" s="35">
        <v>8159.4203975000009</v>
      </c>
      <c r="JY321" s="35">
        <v>8643.3996525000002</v>
      </c>
      <c r="JZ321" s="35">
        <v>8746.8816975000009</v>
      </c>
      <c r="KA321" s="35">
        <v>8797.9198842500009</v>
      </c>
      <c r="KB321" s="35">
        <v>7531.0188832499998</v>
      </c>
      <c r="KC321" s="35">
        <v>7543.8363129999998</v>
      </c>
      <c r="KD321" s="35">
        <v>7630.5553874999996</v>
      </c>
      <c r="KE321" s="35">
        <v>6689.276546250001</v>
      </c>
      <c r="KF321" s="35">
        <v>6693.7758242500004</v>
      </c>
      <c r="KG321" s="35">
        <v>6692.5562272500001</v>
      </c>
      <c r="KH321" s="35">
        <v>7833.8054859999993</v>
      </c>
      <c r="KI321" s="35">
        <v>7848.8625140000004</v>
      </c>
      <c r="KJ321" s="35">
        <v>7827.2883760000004</v>
      </c>
      <c r="KK321" s="35">
        <v>7849.3267850000002</v>
      </c>
      <c r="KL321" s="35">
        <v>7481.005838</v>
      </c>
      <c r="KM321" s="35">
        <v>7492.3986520000008</v>
      </c>
      <c r="KN321" s="35">
        <v>7548.6767980000004</v>
      </c>
      <c r="KO321" s="35">
        <v>8157.1559180000004</v>
      </c>
      <c r="KP321" s="35">
        <v>8051.8990650000005</v>
      </c>
      <c r="KQ321" s="35">
        <v>8075.3939399999999</v>
      </c>
      <c r="KR321" s="35">
        <v>8079.9580932999997</v>
      </c>
      <c r="KS321" s="35">
        <v>8104.6693829999995</v>
      </c>
      <c r="KT321" s="35">
        <v>8120.9335660000006</v>
      </c>
      <c r="KU321" s="35">
        <v>8137.1192439999995</v>
      </c>
      <c r="KV321" s="35">
        <v>8207.8868919999986</v>
      </c>
      <c r="KW321" s="35">
        <v>8214.1948909999992</v>
      </c>
      <c r="KX321" s="35">
        <v>8273.8607620000002</v>
      </c>
      <c r="KY321" s="35">
        <v>8281.5894150000004</v>
      </c>
      <c r="KZ321" s="35">
        <v>8322.8463110000012</v>
      </c>
      <c r="LA321" s="35">
        <v>8230.6356309999992</v>
      </c>
      <c r="LB321" s="35">
        <v>11274.423718</v>
      </c>
      <c r="LC321" s="35">
        <v>11410.597150999998</v>
      </c>
      <c r="LD321" s="35">
        <v>11406.401250999999</v>
      </c>
      <c r="LE321" s="35">
        <v>11502.843926</v>
      </c>
      <c r="LF321" s="35">
        <v>11535.024723999999</v>
      </c>
      <c r="LG321" s="35">
        <v>11283.217134999999</v>
      </c>
      <c r="LH321" s="35">
        <v>11268.946112</v>
      </c>
      <c r="LI321" s="35">
        <v>11320.729240000001</v>
      </c>
      <c r="LJ321" s="35">
        <v>24394.517355999997</v>
      </c>
      <c r="LK321" s="35">
        <v>24644.605030000002</v>
      </c>
      <c r="LL321" s="35">
        <v>26292.605964999999</v>
      </c>
      <c r="LM321" s="35">
        <v>27498.754430000001</v>
      </c>
      <c r="LN321" s="35">
        <v>27071.525458</v>
      </c>
      <c r="LO321" s="35">
        <v>27057.116893999999</v>
      </c>
      <c r="LP321" s="35">
        <v>25676.554866999999</v>
      </c>
      <c r="LQ321" s="35">
        <v>25243.213237</v>
      </c>
      <c r="LR321" s="35">
        <v>13735.817469119</v>
      </c>
      <c r="LS321" s="35">
        <v>13755.414729118998</v>
      </c>
      <c r="LT321" s="35">
        <v>13878.256280119</v>
      </c>
      <c r="LU321" s="35">
        <v>16098.288804119002</v>
      </c>
      <c r="LV321" s="35">
        <v>16252.299531119001</v>
      </c>
      <c r="LW321" s="35">
        <v>16319.708642119</v>
      </c>
      <c r="LX321" s="35">
        <v>16339.430636118999</v>
      </c>
      <c r="LY321" s="35">
        <v>16398.167777119001</v>
      </c>
      <c r="LZ321" s="35">
        <v>16033.671455119002</v>
      </c>
      <c r="MA321" s="35">
        <v>15949.183305618999</v>
      </c>
      <c r="MB321" s="35">
        <v>16201.717090119</v>
      </c>
      <c r="MC321" s="35">
        <v>16177.082285119001</v>
      </c>
      <c r="MD321" s="35">
        <v>14932.649326119001</v>
      </c>
      <c r="ME321" s="35">
        <v>14975.787302119001</v>
      </c>
      <c r="MF321" s="35">
        <v>15048.658071119</v>
      </c>
      <c r="MG321" s="35">
        <v>15142.745283119</v>
      </c>
      <c r="MH321" s="35">
        <v>15228.611163119002</v>
      </c>
      <c r="MI321" s="35">
        <v>15121.374611118999</v>
      </c>
      <c r="MJ321" s="35">
        <v>15199.805845119001</v>
      </c>
      <c r="MK321" s="35">
        <v>15384.318776119</v>
      </c>
      <c r="ML321" s="35">
        <v>15452.384225119</v>
      </c>
      <c r="MM321" s="35">
        <v>14666.624793119001</v>
      </c>
      <c r="MN321" s="35">
        <v>14671.276459118999</v>
      </c>
      <c r="MO321" s="35">
        <v>14777.274287118998</v>
      </c>
      <c r="MP321" s="35">
        <v>14869.213084118999</v>
      </c>
      <c r="MQ321" s="35">
        <v>14993.377726119001</v>
      </c>
      <c r="MR321" s="35">
        <v>15077.585208118999</v>
      </c>
      <c r="MS321" s="35">
        <v>15117.283800118999</v>
      </c>
      <c r="MT321" s="35">
        <v>15247.548610119</v>
      </c>
      <c r="MU321" s="35">
        <v>15294.041546</v>
      </c>
      <c r="MV321" s="35">
        <v>15648.606679920002</v>
      </c>
      <c r="MW321" s="35">
        <v>15465.378488</v>
      </c>
      <c r="MX321" s="35">
        <v>15308.145944</v>
      </c>
      <c r="MY321" s="35">
        <v>15402.061653999999</v>
      </c>
      <c r="MZ321" s="35">
        <v>18448.567117999999</v>
      </c>
      <c r="NA321" s="35">
        <v>20954.973307999997</v>
      </c>
      <c r="NB321" s="35">
        <v>21228.914149</v>
      </c>
      <c r="NC321" s="35">
        <v>21335.335935999999</v>
      </c>
    </row>
    <row r="322" spans="1:367" ht="14.4" customHeight="1" x14ac:dyDescent="0.35">
      <c r="A322" s="25" t="s">
        <v>18</v>
      </c>
      <c r="B322" s="36">
        <v>0</v>
      </c>
      <c r="C322" s="36">
        <v>0</v>
      </c>
      <c r="D322" s="36">
        <v>0</v>
      </c>
      <c r="E322" s="36">
        <v>0</v>
      </c>
      <c r="F322" s="36">
        <v>0</v>
      </c>
      <c r="G322" s="36">
        <v>0</v>
      </c>
      <c r="H322" s="36">
        <v>0</v>
      </c>
      <c r="I322" s="36">
        <v>0</v>
      </c>
      <c r="J322" s="36">
        <v>0</v>
      </c>
      <c r="K322" s="36">
        <v>0</v>
      </c>
      <c r="L322" s="36">
        <v>0</v>
      </c>
      <c r="M322" s="36">
        <v>0</v>
      </c>
      <c r="N322" s="36">
        <v>0</v>
      </c>
      <c r="O322" s="36">
        <v>0</v>
      </c>
      <c r="P322" s="36">
        <v>0</v>
      </c>
      <c r="Q322" s="36">
        <v>0</v>
      </c>
      <c r="R322" s="36">
        <v>0</v>
      </c>
      <c r="S322" s="36">
        <v>0</v>
      </c>
      <c r="T322" s="36">
        <v>0</v>
      </c>
      <c r="U322" s="36">
        <v>0</v>
      </c>
      <c r="V322" s="36">
        <v>0</v>
      </c>
      <c r="W322" s="36">
        <v>0</v>
      </c>
      <c r="X322" s="36">
        <v>0</v>
      </c>
      <c r="Y322" s="36">
        <v>0</v>
      </c>
      <c r="Z322" s="36">
        <v>0</v>
      </c>
      <c r="AA322" s="36">
        <v>0</v>
      </c>
      <c r="AB322" s="36">
        <v>0</v>
      </c>
      <c r="AC322" s="36">
        <v>0</v>
      </c>
      <c r="AD322" s="36">
        <v>0</v>
      </c>
      <c r="AE322" s="36">
        <v>0</v>
      </c>
      <c r="AF322" s="36">
        <v>0</v>
      </c>
      <c r="AG322" s="36">
        <v>0</v>
      </c>
      <c r="AH322" s="36">
        <v>0</v>
      </c>
      <c r="AI322" s="36">
        <v>0</v>
      </c>
      <c r="AJ322" s="36">
        <v>0</v>
      </c>
      <c r="AK322" s="36">
        <v>0</v>
      </c>
      <c r="AL322" s="36">
        <v>0</v>
      </c>
      <c r="AM322" s="36">
        <v>0</v>
      </c>
      <c r="AN322" s="36">
        <v>0</v>
      </c>
      <c r="AO322" s="36">
        <v>0</v>
      </c>
      <c r="AP322" s="36">
        <v>0</v>
      </c>
      <c r="AQ322" s="36">
        <v>0</v>
      </c>
      <c r="AR322" s="36">
        <v>0</v>
      </c>
      <c r="AS322" s="36">
        <v>0</v>
      </c>
      <c r="AT322" s="36">
        <v>0</v>
      </c>
      <c r="AU322" s="36">
        <v>0</v>
      </c>
      <c r="AV322" s="36">
        <v>0</v>
      </c>
      <c r="AW322" s="36">
        <v>0</v>
      </c>
      <c r="AX322" s="36">
        <v>0</v>
      </c>
      <c r="AY322" s="36">
        <v>0</v>
      </c>
      <c r="AZ322" s="36">
        <v>0</v>
      </c>
      <c r="BA322" s="36">
        <v>0</v>
      </c>
      <c r="BB322" s="36">
        <v>0</v>
      </c>
      <c r="BC322" s="36">
        <v>0</v>
      </c>
      <c r="BD322" s="36">
        <v>0</v>
      </c>
      <c r="BE322" s="36">
        <v>0</v>
      </c>
      <c r="BF322" s="36">
        <v>0</v>
      </c>
      <c r="BG322" s="36">
        <v>0</v>
      </c>
      <c r="BH322" s="36">
        <v>0</v>
      </c>
      <c r="BI322" s="36">
        <v>0</v>
      </c>
      <c r="BJ322" s="36">
        <v>0</v>
      </c>
      <c r="BK322" s="36">
        <v>0</v>
      </c>
      <c r="BL322" s="36">
        <v>0</v>
      </c>
      <c r="BM322" s="36">
        <v>0</v>
      </c>
      <c r="BN322" s="36">
        <v>0</v>
      </c>
      <c r="BO322" s="36">
        <v>0</v>
      </c>
      <c r="BP322" s="36">
        <v>0</v>
      </c>
      <c r="BQ322" s="36">
        <v>0</v>
      </c>
      <c r="BR322" s="36">
        <v>0</v>
      </c>
      <c r="BS322" s="36">
        <v>0</v>
      </c>
      <c r="BT322" s="36">
        <v>0</v>
      </c>
      <c r="BU322" s="36">
        <v>0</v>
      </c>
      <c r="BV322" s="36">
        <v>0</v>
      </c>
      <c r="BW322" s="36">
        <v>0</v>
      </c>
      <c r="BX322" s="36">
        <v>0</v>
      </c>
      <c r="BY322" s="36">
        <v>0</v>
      </c>
      <c r="BZ322" s="36">
        <v>0</v>
      </c>
      <c r="CA322" s="36">
        <v>0</v>
      </c>
      <c r="CB322" s="36">
        <v>0</v>
      </c>
      <c r="CC322" s="36">
        <v>0</v>
      </c>
      <c r="CD322" s="36">
        <v>0</v>
      </c>
      <c r="CE322" s="36">
        <v>0</v>
      </c>
      <c r="CF322" s="36">
        <v>0</v>
      </c>
      <c r="CG322" s="36">
        <v>0</v>
      </c>
      <c r="CH322" s="36">
        <v>0</v>
      </c>
      <c r="CI322" s="36">
        <v>0</v>
      </c>
      <c r="CJ322" s="36">
        <v>0</v>
      </c>
      <c r="CK322" s="36">
        <v>0</v>
      </c>
      <c r="CL322" s="36">
        <v>0</v>
      </c>
      <c r="CM322" s="36">
        <v>0</v>
      </c>
      <c r="CN322" s="36">
        <v>0</v>
      </c>
      <c r="CO322" s="36">
        <v>0</v>
      </c>
      <c r="CP322" s="36">
        <v>0</v>
      </c>
      <c r="CQ322" s="36">
        <v>0</v>
      </c>
      <c r="CR322" s="36">
        <v>0</v>
      </c>
      <c r="CS322" s="36">
        <v>0</v>
      </c>
      <c r="CT322" s="36">
        <v>0</v>
      </c>
      <c r="CU322" s="36">
        <v>0</v>
      </c>
      <c r="CV322" s="36">
        <v>0</v>
      </c>
      <c r="CW322" s="36">
        <v>0</v>
      </c>
      <c r="CX322" s="36">
        <v>0</v>
      </c>
      <c r="CY322" s="36">
        <v>0</v>
      </c>
      <c r="CZ322" s="36">
        <v>0</v>
      </c>
      <c r="DA322" s="36">
        <v>0</v>
      </c>
      <c r="DB322" s="36">
        <v>0</v>
      </c>
      <c r="DC322" s="36">
        <v>0</v>
      </c>
      <c r="DD322" s="36">
        <v>0</v>
      </c>
      <c r="DE322" s="36">
        <v>0</v>
      </c>
      <c r="DF322" s="36">
        <v>0</v>
      </c>
      <c r="DG322" s="36">
        <v>0</v>
      </c>
      <c r="DH322" s="36">
        <v>0</v>
      </c>
      <c r="DI322" s="36">
        <v>0</v>
      </c>
      <c r="DJ322" s="36">
        <v>0</v>
      </c>
      <c r="DK322" s="36">
        <v>0</v>
      </c>
      <c r="DL322" s="36">
        <v>0</v>
      </c>
      <c r="DM322" s="36">
        <v>0</v>
      </c>
      <c r="DN322" s="36">
        <v>0</v>
      </c>
      <c r="DO322" s="36">
        <v>0</v>
      </c>
      <c r="DP322" s="36">
        <v>0</v>
      </c>
      <c r="DQ322" s="36">
        <v>0</v>
      </c>
      <c r="DR322" s="36">
        <v>0</v>
      </c>
      <c r="DS322" s="36">
        <v>0</v>
      </c>
      <c r="DT322" s="36">
        <v>0</v>
      </c>
      <c r="DU322" s="36">
        <v>0</v>
      </c>
      <c r="DV322" s="36">
        <v>0</v>
      </c>
      <c r="DW322" s="36">
        <v>0</v>
      </c>
      <c r="DX322" s="36">
        <v>0</v>
      </c>
      <c r="DY322" s="36">
        <v>0</v>
      </c>
      <c r="DZ322" s="36">
        <v>0</v>
      </c>
      <c r="EA322" s="36">
        <v>0</v>
      </c>
      <c r="EB322" s="36">
        <v>0</v>
      </c>
      <c r="EC322" s="36">
        <v>0</v>
      </c>
      <c r="ED322" s="36">
        <v>0</v>
      </c>
      <c r="EE322" s="36">
        <v>0</v>
      </c>
      <c r="EF322" s="36">
        <v>0</v>
      </c>
      <c r="EG322" s="36">
        <v>0</v>
      </c>
      <c r="EH322" s="36">
        <v>0</v>
      </c>
      <c r="EI322" s="36">
        <v>0</v>
      </c>
      <c r="EJ322" s="36">
        <v>0</v>
      </c>
      <c r="EK322" s="36">
        <v>0</v>
      </c>
      <c r="EL322" s="36">
        <v>0</v>
      </c>
      <c r="EM322" s="36">
        <v>0</v>
      </c>
      <c r="EN322" s="36">
        <v>0</v>
      </c>
      <c r="EO322" s="36">
        <v>0</v>
      </c>
      <c r="EP322" s="36">
        <v>0</v>
      </c>
      <c r="EQ322" s="36">
        <v>0</v>
      </c>
      <c r="ER322" s="36">
        <v>0</v>
      </c>
      <c r="ES322" s="36">
        <v>0</v>
      </c>
      <c r="ET322" s="36">
        <v>0</v>
      </c>
      <c r="EU322" s="36">
        <v>0</v>
      </c>
      <c r="EV322" s="36">
        <v>0</v>
      </c>
      <c r="EW322" s="36">
        <v>0</v>
      </c>
      <c r="EX322" s="36">
        <v>0</v>
      </c>
      <c r="EY322" s="36">
        <v>0</v>
      </c>
      <c r="EZ322" s="36">
        <v>0</v>
      </c>
      <c r="FA322" s="36">
        <v>0</v>
      </c>
      <c r="FB322" s="36">
        <v>0</v>
      </c>
      <c r="FC322" s="36">
        <v>0</v>
      </c>
      <c r="FD322" s="36">
        <v>0</v>
      </c>
      <c r="FE322" s="36">
        <v>0</v>
      </c>
      <c r="FF322" s="36">
        <v>0</v>
      </c>
      <c r="FG322" s="36">
        <v>0</v>
      </c>
      <c r="FH322" s="36">
        <v>0</v>
      </c>
      <c r="FI322" s="36">
        <v>0</v>
      </c>
      <c r="FJ322" s="36">
        <v>0</v>
      </c>
      <c r="FK322" s="36">
        <v>0</v>
      </c>
      <c r="FL322" s="36">
        <v>0</v>
      </c>
      <c r="FM322" s="36">
        <v>0</v>
      </c>
      <c r="FN322" s="36">
        <v>0</v>
      </c>
      <c r="FO322" s="36">
        <v>0</v>
      </c>
      <c r="FP322" s="36">
        <v>0</v>
      </c>
      <c r="FQ322" s="36">
        <v>0</v>
      </c>
      <c r="FR322" s="36">
        <v>0</v>
      </c>
      <c r="FS322" s="36">
        <v>0</v>
      </c>
      <c r="FT322" s="36">
        <v>0</v>
      </c>
      <c r="FU322" s="36">
        <v>0</v>
      </c>
      <c r="FV322" s="36">
        <v>0</v>
      </c>
      <c r="FW322" s="36">
        <v>0</v>
      </c>
      <c r="FX322" s="36">
        <v>0</v>
      </c>
      <c r="FY322" s="36">
        <v>0</v>
      </c>
      <c r="FZ322" s="36">
        <v>0</v>
      </c>
      <c r="GA322" s="36">
        <v>0</v>
      </c>
      <c r="GB322" s="36">
        <v>0</v>
      </c>
      <c r="GC322" s="36">
        <v>0</v>
      </c>
      <c r="GD322" s="36">
        <v>0</v>
      </c>
      <c r="GE322" s="36">
        <v>0</v>
      </c>
      <c r="GF322" s="36">
        <v>0</v>
      </c>
      <c r="GG322" s="36">
        <v>0</v>
      </c>
      <c r="GH322" s="36">
        <v>0</v>
      </c>
      <c r="GI322" s="36">
        <v>0</v>
      </c>
      <c r="GJ322" s="36">
        <v>0</v>
      </c>
      <c r="GK322" s="36">
        <v>0</v>
      </c>
      <c r="GL322" s="36">
        <v>0</v>
      </c>
      <c r="GM322" s="36">
        <v>0</v>
      </c>
      <c r="GN322" s="36">
        <v>0</v>
      </c>
      <c r="GO322" s="36">
        <v>0</v>
      </c>
      <c r="GP322" s="36">
        <v>0</v>
      </c>
      <c r="GQ322" s="36">
        <v>0</v>
      </c>
      <c r="GR322" s="36">
        <v>0</v>
      </c>
      <c r="GS322" s="36">
        <v>0</v>
      </c>
      <c r="GT322" s="36">
        <v>0</v>
      </c>
      <c r="GU322" s="36">
        <v>0</v>
      </c>
      <c r="GV322" s="36">
        <v>0</v>
      </c>
      <c r="GW322" s="36">
        <v>0</v>
      </c>
      <c r="GX322" s="36">
        <v>0</v>
      </c>
      <c r="GY322" s="36">
        <v>0</v>
      </c>
      <c r="GZ322" s="36">
        <v>0</v>
      </c>
      <c r="HA322" s="36">
        <v>0</v>
      </c>
      <c r="HB322" s="36">
        <v>0</v>
      </c>
      <c r="HC322" s="36">
        <v>0</v>
      </c>
      <c r="HD322" s="36">
        <v>0</v>
      </c>
      <c r="HE322" s="36">
        <v>0</v>
      </c>
      <c r="HF322" s="36">
        <v>0</v>
      </c>
      <c r="HG322" s="36">
        <v>1882.0156750000001</v>
      </c>
      <c r="HH322" s="36">
        <v>1968.4272879999999</v>
      </c>
      <c r="HI322" s="36">
        <v>1991.4011239999998</v>
      </c>
      <c r="HJ322" s="36">
        <v>1486.1834020000001</v>
      </c>
      <c r="HK322" s="36">
        <v>1514.433</v>
      </c>
      <c r="HL322" s="36">
        <v>1565.065771</v>
      </c>
      <c r="HM322" s="36">
        <v>1542.4977760000002</v>
      </c>
      <c r="HN322" s="36">
        <v>1547.2340260000001</v>
      </c>
      <c r="HO322" s="36">
        <v>1507.1291809999998</v>
      </c>
      <c r="HP322" s="36">
        <v>1206.752675</v>
      </c>
      <c r="HQ322" s="36">
        <v>1259.5055490000002</v>
      </c>
      <c r="HR322" s="36">
        <v>1340.8313430000001</v>
      </c>
      <c r="HS322" s="36">
        <v>1374.8850199999999</v>
      </c>
      <c r="HT322" s="36">
        <v>1423.941092</v>
      </c>
      <c r="HU322" s="36">
        <v>1409.9326370000001</v>
      </c>
      <c r="HV322" s="36">
        <v>1359.1420579999999</v>
      </c>
      <c r="HW322" s="36">
        <v>1373.2896759999999</v>
      </c>
      <c r="HX322" s="36">
        <v>1300.118563</v>
      </c>
      <c r="HY322" s="36">
        <v>1265.3847039999998</v>
      </c>
      <c r="HZ322" s="36">
        <v>1258.376415</v>
      </c>
      <c r="IA322" s="36">
        <v>1262.5504149999999</v>
      </c>
      <c r="IB322" s="36">
        <v>1223.9393</v>
      </c>
      <c r="IC322" s="36">
        <v>1200.5306250000001</v>
      </c>
      <c r="ID322" s="36">
        <v>1202.835771</v>
      </c>
      <c r="IE322" s="36">
        <v>1236.07457</v>
      </c>
      <c r="IF322" s="36">
        <v>1242.6107579999998</v>
      </c>
      <c r="IG322" s="36">
        <v>1233.059563</v>
      </c>
      <c r="IH322" s="36">
        <v>1169.6704629999999</v>
      </c>
      <c r="II322" s="36">
        <v>1155.113932</v>
      </c>
      <c r="IJ322" s="36">
        <v>1143.5618100000002</v>
      </c>
      <c r="IK322" s="36">
        <v>1146.074104</v>
      </c>
      <c r="IL322" s="36">
        <v>1144.7935730000002</v>
      </c>
      <c r="IM322" s="36">
        <v>1139.0300730000001</v>
      </c>
      <c r="IN322" s="36">
        <v>1121.179871</v>
      </c>
      <c r="IO322" s="36">
        <v>1122.029861</v>
      </c>
      <c r="IP322" s="36">
        <v>1134.72001</v>
      </c>
      <c r="IQ322" s="36">
        <v>1127.20751</v>
      </c>
      <c r="IR322" s="36">
        <v>1131.8870279999999</v>
      </c>
      <c r="IS322" s="36">
        <v>1182.097972</v>
      </c>
      <c r="IT322" s="36">
        <v>1184.660744</v>
      </c>
      <c r="IU322" s="36">
        <v>1157.628655</v>
      </c>
      <c r="IV322" s="36">
        <v>1145.842519</v>
      </c>
      <c r="IW322" s="36">
        <v>781.08372499999996</v>
      </c>
      <c r="IX322" s="36">
        <v>779.40356799999995</v>
      </c>
      <c r="IY322" s="36">
        <v>822.78539899999998</v>
      </c>
      <c r="IZ322" s="36">
        <v>875.61478399999999</v>
      </c>
      <c r="JA322" s="36">
        <v>876.90527800000007</v>
      </c>
      <c r="JB322" s="36">
        <v>862.53356000000008</v>
      </c>
      <c r="JC322" s="36">
        <v>850.15225600000008</v>
      </c>
      <c r="JD322" s="36">
        <v>842.69495299999994</v>
      </c>
      <c r="JE322" s="36">
        <v>836.72910999999999</v>
      </c>
      <c r="JF322" s="36">
        <v>615.50872900000002</v>
      </c>
      <c r="JG322" s="36">
        <v>0</v>
      </c>
      <c r="JH322" s="36">
        <v>616.293724</v>
      </c>
      <c r="JI322" s="36">
        <v>611.85981200000003</v>
      </c>
      <c r="JJ322" s="36">
        <v>609.82449499999996</v>
      </c>
      <c r="JK322" s="36">
        <v>623.24146400000006</v>
      </c>
      <c r="JL322" s="36">
        <v>613.14817900000003</v>
      </c>
      <c r="JM322" s="36">
        <v>581.17123500000002</v>
      </c>
      <c r="JN322" s="36">
        <v>569.54225499999995</v>
      </c>
      <c r="JO322" s="36">
        <v>563.71150499999999</v>
      </c>
      <c r="JP322" s="36">
        <v>1562.0817860000002</v>
      </c>
      <c r="JQ322" s="36">
        <v>1258.5400030000001</v>
      </c>
      <c r="JR322" s="36">
        <v>3318.1912050000001</v>
      </c>
      <c r="JS322" s="36">
        <v>3344.5096669999998</v>
      </c>
      <c r="JT322" s="36">
        <v>3298.9698909999997</v>
      </c>
      <c r="JU322" s="36">
        <v>3305.8006059999998</v>
      </c>
      <c r="JV322" s="36">
        <v>3684.5010029999994</v>
      </c>
      <c r="JW322" s="36">
        <v>3702.6536039999996</v>
      </c>
      <c r="JX322" s="36">
        <v>3738.9270690000003</v>
      </c>
      <c r="JY322" s="36">
        <v>3734.0785499999997</v>
      </c>
      <c r="JZ322" s="36">
        <v>3750.429279</v>
      </c>
      <c r="KA322" s="36">
        <v>3765.691832</v>
      </c>
      <c r="KB322" s="36">
        <v>3466.9790070000004</v>
      </c>
      <c r="KC322" s="36">
        <v>3474.0902019999999</v>
      </c>
      <c r="KD322" s="36">
        <v>3548.0499199999999</v>
      </c>
      <c r="KE322" s="36">
        <v>3489.6225939999999</v>
      </c>
      <c r="KF322" s="36">
        <v>3491.5925029999999</v>
      </c>
      <c r="KG322" s="36">
        <v>3495.8635520000003</v>
      </c>
      <c r="KH322" s="36">
        <v>4611.0609450000002</v>
      </c>
      <c r="KI322" s="36">
        <v>4615.9939700000004</v>
      </c>
      <c r="KJ322" s="36">
        <v>4574.9531229999993</v>
      </c>
      <c r="KK322" s="36">
        <v>4582.7390879999994</v>
      </c>
      <c r="KL322" s="36">
        <v>4496.9709949999997</v>
      </c>
      <c r="KM322" s="36">
        <v>4501.6427429999994</v>
      </c>
      <c r="KN322" s="36">
        <v>4517.2171970000009</v>
      </c>
      <c r="KO322" s="36">
        <v>4526.3840460000001</v>
      </c>
      <c r="KP322" s="36">
        <v>4483.0202499999996</v>
      </c>
      <c r="KQ322" s="36">
        <v>4492.3035049999999</v>
      </c>
      <c r="KR322" s="36">
        <v>4494.8565480000007</v>
      </c>
      <c r="KS322" s="36">
        <v>4499.5227889999996</v>
      </c>
      <c r="KT322" s="36">
        <v>4506.6571169999997</v>
      </c>
      <c r="KU322" s="36">
        <v>4500.7575750000005</v>
      </c>
      <c r="KV322" s="36">
        <v>4508.8730919999998</v>
      </c>
      <c r="KW322" s="36">
        <v>4516.4015690000006</v>
      </c>
      <c r="KX322" s="36">
        <v>4520.5808859999997</v>
      </c>
      <c r="KY322" s="36">
        <v>4528.337047</v>
      </c>
      <c r="KZ322" s="36">
        <v>4534.5319660000005</v>
      </c>
      <c r="LA322" s="36">
        <v>4515.3395270000001</v>
      </c>
      <c r="LB322" s="36">
        <v>4520.939206</v>
      </c>
      <c r="LC322" s="36">
        <v>3943.0663769999996</v>
      </c>
      <c r="LD322" s="36">
        <v>3943.4160000000002</v>
      </c>
      <c r="LE322" s="36">
        <v>3958.7326519999997</v>
      </c>
      <c r="LF322" s="36">
        <v>3961.7626230000001</v>
      </c>
      <c r="LG322" s="36">
        <v>3957.3292460000002</v>
      </c>
      <c r="LH322" s="36">
        <v>3951.0892769999996</v>
      </c>
      <c r="LI322" s="36">
        <v>3957.5036399999995</v>
      </c>
      <c r="LJ322" s="36">
        <v>3906.6859490000002</v>
      </c>
      <c r="LK322" s="36">
        <v>3577.9012170000001</v>
      </c>
      <c r="LL322" s="36">
        <v>3579.1577939999997</v>
      </c>
      <c r="LM322" s="36">
        <v>3580.172</v>
      </c>
      <c r="LN322" s="36">
        <v>3571.1695</v>
      </c>
      <c r="LO322" s="36">
        <v>3571.1695</v>
      </c>
      <c r="LP322" s="36">
        <v>3572.692415</v>
      </c>
      <c r="LQ322" s="36">
        <v>3566.599146</v>
      </c>
      <c r="LR322" s="36">
        <v>3571.3086460000004</v>
      </c>
      <c r="LS322" s="36">
        <v>3572.4842510000003</v>
      </c>
      <c r="LT322" s="36">
        <v>3567.05</v>
      </c>
      <c r="LU322" s="36">
        <v>3669.0587999999998</v>
      </c>
      <c r="LV322" s="36">
        <v>3747.413</v>
      </c>
      <c r="LW322" s="36">
        <v>3751.3789999999999</v>
      </c>
      <c r="LX322" s="36">
        <v>3752.8684629999998</v>
      </c>
      <c r="LY322" s="36">
        <v>3752.9389999999999</v>
      </c>
      <c r="LZ322" s="36">
        <v>3745.8695710000002</v>
      </c>
      <c r="MA322" s="36">
        <v>3744.8908300000003</v>
      </c>
      <c r="MB322" s="36">
        <v>3746.4548840000002</v>
      </c>
      <c r="MC322" s="36">
        <v>3749.6779999999999</v>
      </c>
      <c r="MD322" s="36">
        <v>3749.6370419999998</v>
      </c>
      <c r="ME322" s="36">
        <v>3748.6769950000003</v>
      </c>
      <c r="MF322" s="36">
        <v>3753.6943880000003</v>
      </c>
      <c r="MG322" s="36">
        <v>3753.665</v>
      </c>
      <c r="MH322" s="36">
        <v>3766.0118010000001</v>
      </c>
      <c r="MI322" s="36">
        <v>3755.3061114579996</v>
      </c>
      <c r="MJ322" s="36">
        <v>3760.7338749999999</v>
      </c>
      <c r="MK322" s="36">
        <v>3763.877</v>
      </c>
      <c r="ML322" s="36">
        <v>3769.6307549999997</v>
      </c>
      <c r="MM322" s="36">
        <v>3790.3850000000002</v>
      </c>
      <c r="MN322" s="36">
        <v>3793.837</v>
      </c>
      <c r="MO322" s="36">
        <v>3805.8009999999999</v>
      </c>
      <c r="MP322" s="36">
        <v>3810.7379999999998</v>
      </c>
      <c r="MQ322" s="36">
        <v>3752.8670000000002</v>
      </c>
      <c r="MR322" s="36">
        <v>3757.1460000000002</v>
      </c>
      <c r="MS322" s="36">
        <v>3761.5924529999998</v>
      </c>
      <c r="MT322" s="36">
        <v>3765.1559999999999</v>
      </c>
      <c r="MU322" s="36">
        <v>3798.096</v>
      </c>
      <c r="MV322" s="36">
        <v>3803.9749999999999</v>
      </c>
      <c r="MW322" s="36">
        <v>3809.9969999999998</v>
      </c>
      <c r="MX322" s="36">
        <v>3829.4650000000001</v>
      </c>
      <c r="MY322" s="36">
        <v>3833.902</v>
      </c>
      <c r="MZ322" s="36">
        <v>3998.0169999999998</v>
      </c>
      <c r="NA322" s="36">
        <v>4663.5879999999997</v>
      </c>
      <c r="NB322" s="36">
        <v>4678.6000000000004</v>
      </c>
      <c r="NC322" s="36">
        <v>4692.3339999999998</v>
      </c>
    </row>
    <row r="323" spans="1:367" ht="14.4" customHeight="1" x14ac:dyDescent="0.35">
      <c r="A323" s="25" t="s">
        <v>32</v>
      </c>
      <c r="B323" s="36">
        <v>0</v>
      </c>
      <c r="C323" s="36">
        <v>0</v>
      </c>
      <c r="D323" s="36">
        <v>0</v>
      </c>
      <c r="E323" s="36">
        <v>0</v>
      </c>
      <c r="F323" s="36">
        <v>0</v>
      </c>
      <c r="G323" s="36">
        <v>0</v>
      </c>
      <c r="H323" s="36">
        <v>0</v>
      </c>
      <c r="I323" s="36">
        <v>0</v>
      </c>
      <c r="J323" s="36">
        <v>0</v>
      </c>
      <c r="K323" s="36">
        <v>0</v>
      </c>
      <c r="L323" s="36">
        <v>0</v>
      </c>
      <c r="M323" s="36">
        <v>0</v>
      </c>
      <c r="N323" s="36">
        <v>0</v>
      </c>
      <c r="O323" s="36">
        <v>0</v>
      </c>
      <c r="P323" s="36">
        <v>0</v>
      </c>
      <c r="Q323" s="36">
        <v>0</v>
      </c>
      <c r="R323" s="36">
        <v>0</v>
      </c>
      <c r="S323" s="36">
        <v>0</v>
      </c>
      <c r="T323" s="36">
        <v>0</v>
      </c>
      <c r="U323" s="36">
        <v>0</v>
      </c>
      <c r="V323" s="36">
        <v>0</v>
      </c>
      <c r="W323" s="36">
        <v>0</v>
      </c>
      <c r="X323" s="36">
        <v>0</v>
      </c>
      <c r="Y323" s="36">
        <v>0</v>
      </c>
      <c r="Z323" s="36">
        <v>0</v>
      </c>
      <c r="AA323" s="36">
        <v>0</v>
      </c>
      <c r="AB323" s="36">
        <v>0</v>
      </c>
      <c r="AC323" s="36">
        <v>0</v>
      </c>
      <c r="AD323" s="36">
        <v>0</v>
      </c>
      <c r="AE323" s="36">
        <v>0</v>
      </c>
      <c r="AF323" s="36">
        <v>0</v>
      </c>
      <c r="AG323" s="36">
        <v>0</v>
      </c>
      <c r="AH323" s="36">
        <v>0</v>
      </c>
      <c r="AI323" s="36">
        <v>0</v>
      </c>
      <c r="AJ323" s="36">
        <v>0</v>
      </c>
      <c r="AK323" s="36">
        <v>0</v>
      </c>
      <c r="AL323" s="36">
        <v>0</v>
      </c>
      <c r="AM323" s="36">
        <v>0</v>
      </c>
      <c r="AN323" s="36">
        <v>0</v>
      </c>
      <c r="AO323" s="36">
        <v>0</v>
      </c>
      <c r="AP323" s="36">
        <v>0</v>
      </c>
      <c r="AQ323" s="36">
        <v>0</v>
      </c>
      <c r="AR323" s="36">
        <v>0</v>
      </c>
      <c r="AS323" s="36">
        <v>0</v>
      </c>
      <c r="AT323" s="36">
        <v>0</v>
      </c>
      <c r="AU323" s="36">
        <v>0</v>
      </c>
      <c r="AV323" s="36">
        <v>0</v>
      </c>
      <c r="AW323" s="36">
        <v>0</v>
      </c>
      <c r="AX323" s="36">
        <v>0</v>
      </c>
      <c r="AY323" s="36">
        <v>0</v>
      </c>
      <c r="AZ323" s="36">
        <v>0</v>
      </c>
      <c r="BA323" s="36">
        <v>0</v>
      </c>
      <c r="BB323" s="36">
        <v>0</v>
      </c>
      <c r="BC323" s="36">
        <v>0</v>
      </c>
      <c r="BD323" s="36">
        <v>0</v>
      </c>
      <c r="BE323" s="36">
        <v>0</v>
      </c>
      <c r="BF323" s="36">
        <v>0</v>
      </c>
      <c r="BG323" s="36">
        <v>0</v>
      </c>
      <c r="BH323" s="36">
        <v>0</v>
      </c>
      <c r="BI323" s="36">
        <v>0</v>
      </c>
      <c r="BJ323" s="36">
        <v>0</v>
      </c>
      <c r="BK323" s="36">
        <v>0</v>
      </c>
      <c r="BL323" s="36">
        <v>0</v>
      </c>
      <c r="BM323" s="36">
        <v>0</v>
      </c>
      <c r="BN323" s="36">
        <v>0</v>
      </c>
      <c r="BO323" s="36">
        <v>0</v>
      </c>
      <c r="BP323" s="36">
        <v>0</v>
      </c>
      <c r="BQ323" s="36">
        <v>0</v>
      </c>
      <c r="BR323" s="36">
        <v>0</v>
      </c>
      <c r="BS323" s="36">
        <v>0</v>
      </c>
      <c r="BT323" s="36">
        <v>0</v>
      </c>
      <c r="BU323" s="36">
        <v>0</v>
      </c>
      <c r="BV323" s="36">
        <v>0</v>
      </c>
      <c r="BW323" s="36">
        <v>0</v>
      </c>
      <c r="BX323" s="36">
        <v>0</v>
      </c>
      <c r="BY323" s="36">
        <v>0</v>
      </c>
      <c r="BZ323" s="36">
        <v>0</v>
      </c>
      <c r="CA323" s="36">
        <v>0</v>
      </c>
      <c r="CB323" s="36">
        <v>0</v>
      </c>
      <c r="CC323" s="36">
        <v>0</v>
      </c>
      <c r="CD323" s="36">
        <v>0</v>
      </c>
      <c r="CE323" s="36">
        <v>0</v>
      </c>
      <c r="CF323" s="36">
        <v>0</v>
      </c>
      <c r="CG323" s="36">
        <v>0</v>
      </c>
      <c r="CH323" s="36">
        <v>0</v>
      </c>
      <c r="CI323" s="36">
        <v>0</v>
      </c>
      <c r="CJ323" s="36">
        <v>0</v>
      </c>
      <c r="CK323" s="36">
        <v>0</v>
      </c>
      <c r="CL323" s="36">
        <v>0</v>
      </c>
      <c r="CM323" s="36">
        <v>0</v>
      </c>
      <c r="CN323" s="36">
        <v>0</v>
      </c>
      <c r="CO323" s="36">
        <v>0</v>
      </c>
      <c r="CP323" s="36">
        <v>0</v>
      </c>
      <c r="CQ323" s="36">
        <v>0</v>
      </c>
      <c r="CR323" s="36">
        <v>0</v>
      </c>
      <c r="CS323" s="36">
        <v>0</v>
      </c>
      <c r="CT323" s="36">
        <v>0</v>
      </c>
      <c r="CU323" s="36">
        <v>0</v>
      </c>
      <c r="CV323" s="36">
        <v>0</v>
      </c>
      <c r="CW323" s="36">
        <v>0</v>
      </c>
      <c r="CX323" s="36">
        <v>0</v>
      </c>
      <c r="CY323" s="36">
        <v>0</v>
      </c>
      <c r="CZ323" s="36">
        <v>0</v>
      </c>
      <c r="DA323" s="36">
        <v>0</v>
      </c>
      <c r="DB323" s="36">
        <v>0</v>
      </c>
      <c r="DC323" s="36">
        <v>0</v>
      </c>
      <c r="DD323" s="36">
        <v>0</v>
      </c>
      <c r="DE323" s="36">
        <v>0</v>
      </c>
      <c r="DF323" s="36">
        <v>0</v>
      </c>
      <c r="DG323" s="36">
        <v>0</v>
      </c>
      <c r="DH323" s="36">
        <v>0</v>
      </c>
      <c r="DI323" s="36">
        <v>0</v>
      </c>
      <c r="DJ323" s="36">
        <v>0</v>
      </c>
      <c r="DK323" s="36">
        <v>0</v>
      </c>
      <c r="DL323" s="36">
        <v>0</v>
      </c>
      <c r="DM323" s="36">
        <v>0</v>
      </c>
      <c r="DN323" s="36">
        <v>0</v>
      </c>
      <c r="DO323" s="36">
        <v>0</v>
      </c>
      <c r="DP323" s="36">
        <v>0</v>
      </c>
      <c r="DQ323" s="36">
        <v>0</v>
      </c>
      <c r="DR323" s="36">
        <v>0</v>
      </c>
      <c r="DS323" s="36">
        <v>0</v>
      </c>
      <c r="DT323" s="36">
        <v>0</v>
      </c>
      <c r="DU323" s="36">
        <v>0</v>
      </c>
      <c r="DV323" s="36">
        <v>0</v>
      </c>
      <c r="DW323" s="36">
        <v>0</v>
      </c>
      <c r="DX323" s="36">
        <v>0</v>
      </c>
      <c r="DY323" s="36">
        <v>0</v>
      </c>
      <c r="DZ323" s="36">
        <v>0</v>
      </c>
      <c r="EA323" s="36">
        <v>0</v>
      </c>
      <c r="EB323" s="36">
        <v>0</v>
      </c>
      <c r="EC323" s="36">
        <v>0</v>
      </c>
      <c r="ED323" s="36">
        <v>0</v>
      </c>
      <c r="EE323" s="36">
        <v>0</v>
      </c>
      <c r="EF323" s="36">
        <v>0</v>
      </c>
      <c r="EG323" s="36">
        <v>0</v>
      </c>
      <c r="EH323" s="36">
        <v>0</v>
      </c>
      <c r="EI323" s="36">
        <v>0</v>
      </c>
      <c r="EJ323" s="36">
        <v>0</v>
      </c>
      <c r="EK323" s="36">
        <v>0</v>
      </c>
      <c r="EL323" s="36">
        <v>0</v>
      </c>
      <c r="EM323" s="36">
        <v>0</v>
      </c>
      <c r="EN323" s="36">
        <v>0</v>
      </c>
      <c r="EO323" s="36">
        <v>0</v>
      </c>
      <c r="EP323" s="36">
        <v>0</v>
      </c>
      <c r="EQ323" s="36">
        <v>0</v>
      </c>
      <c r="ER323" s="36">
        <v>0</v>
      </c>
      <c r="ES323" s="36">
        <v>0</v>
      </c>
      <c r="ET323" s="36">
        <v>0</v>
      </c>
      <c r="EU323" s="36">
        <v>0</v>
      </c>
      <c r="EV323" s="36">
        <v>0</v>
      </c>
      <c r="EW323" s="36">
        <v>0</v>
      </c>
      <c r="EX323" s="36">
        <v>0</v>
      </c>
      <c r="EY323" s="36">
        <v>0</v>
      </c>
      <c r="EZ323" s="36">
        <v>0</v>
      </c>
      <c r="FA323" s="36">
        <v>0</v>
      </c>
      <c r="FB323" s="36">
        <v>0</v>
      </c>
      <c r="FC323" s="36">
        <v>0</v>
      </c>
      <c r="FD323" s="36">
        <v>0</v>
      </c>
      <c r="FE323" s="36">
        <v>0</v>
      </c>
      <c r="FF323" s="36">
        <v>0</v>
      </c>
      <c r="FG323" s="36">
        <v>0</v>
      </c>
      <c r="FH323" s="36">
        <v>0</v>
      </c>
      <c r="FI323" s="36">
        <v>0</v>
      </c>
      <c r="FJ323" s="36">
        <v>0</v>
      </c>
      <c r="FK323" s="36">
        <v>0</v>
      </c>
      <c r="FL323" s="36">
        <v>0</v>
      </c>
      <c r="FM323" s="36">
        <v>0</v>
      </c>
      <c r="FN323" s="36">
        <v>0</v>
      </c>
      <c r="FO323" s="36">
        <v>0</v>
      </c>
      <c r="FP323" s="36">
        <v>0</v>
      </c>
      <c r="FQ323" s="36">
        <v>0</v>
      </c>
      <c r="FR323" s="36">
        <v>0</v>
      </c>
      <c r="FS323" s="36">
        <v>0</v>
      </c>
      <c r="FT323" s="36">
        <v>0</v>
      </c>
      <c r="FU323" s="36">
        <v>0</v>
      </c>
      <c r="FV323" s="36">
        <v>0</v>
      </c>
      <c r="FW323" s="36">
        <v>0</v>
      </c>
      <c r="FX323" s="36">
        <v>0</v>
      </c>
      <c r="FY323" s="36">
        <v>0</v>
      </c>
      <c r="FZ323" s="36">
        <v>0</v>
      </c>
      <c r="GA323" s="36">
        <v>0</v>
      </c>
      <c r="GB323" s="36">
        <v>0</v>
      </c>
      <c r="GC323" s="36">
        <v>0</v>
      </c>
      <c r="GD323" s="36">
        <v>0</v>
      </c>
      <c r="GE323" s="36">
        <v>0</v>
      </c>
      <c r="GF323" s="36">
        <v>0</v>
      </c>
      <c r="GG323" s="36">
        <v>0</v>
      </c>
      <c r="GH323" s="36">
        <v>0</v>
      </c>
      <c r="GI323" s="36">
        <v>0</v>
      </c>
      <c r="GJ323" s="36">
        <v>0</v>
      </c>
      <c r="GK323" s="36">
        <v>0</v>
      </c>
      <c r="GL323" s="36">
        <v>0</v>
      </c>
      <c r="GM323" s="36">
        <v>0</v>
      </c>
      <c r="GN323" s="36">
        <v>0</v>
      </c>
      <c r="GO323" s="36">
        <v>0</v>
      </c>
      <c r="GP323" s="36">
        <v>0</v>
      </c>
      <c r="GQ323" s="36">
        <v>0</v>
      </c>
      <c r="GR323" s="36">
        <v>0</v>
      </c>
      <c r="GS323" s="36">
        <v>0</v>
      </c>
      <c r="GT323" s="36">
        <v>0</v>
      </c>
      <c r="GU323" s="36">
        <v>0</v>
      </c>
      <c r="GV323" s="36">
        <v>0</v>
      </c>
      <c r="GW323" s="36">
        <v>0</v>
      </c>
      <c r="GX323" s="36">
        <v>0</v>
      </c>
      <c r="GY323" s="36">
        <v>0</v>
      </c>
      <c r="GZ323" s="36">
        <v>0</v>
      </c>
      <c r="HA323" s="36">
        <v>0</v>
      </c>
      <c r="HB323" s="36">
        <v>0</v>
      </c>
      <c r="HC323" s="36">
        <v>0</v>
      </c>
      <c r="HD323" s="36">
        <v>0</v>
      </c>
      <c r="HE323" s="36">
        <v>0</v>
      </c>
      <c r="HF323" s="36">
        <v>0</v>
      </c>
      <c r="HG323" s="36">
        <v>0</v>
      </c>
      <c r="HH323" s="36">
        <v>0</v>
      </c>
      <c r="HI323" s="36">
        <v>0</v>
      </c>
      <c r="HJ323" s="36">
        <v>0</v>
      </c>
      <c r="HK323" s="36">
        <v>0</v>
      </c>
      <c r="HL323" s="36">
        <v>0</v>
      </c>
      <c r="HM323" s="36">
        <v>0</v>
      </c>
      <c r="HN323" s="36">
        <v>0</v>
      </c>
      <c r="HO323" s="36">
        <v>0</v>
      </c>
      <c r="HP323" s="36">
        <v>0</v>
      </c>
      <c r="HQ323" s="36">
        <v>0</v>
      </c>
      <c r="HR323" s="36">
        <v>0</v>
      </c>
      <c r="HS323" s="36">
        <v>0</v>
      </c>
      <c r="HT323" s="36">
        <v>0</v>
      </c>
      <c r="HU323" s="36">
        <v>0</v>
      </c>
      <c r="HV323" s="36">
        <v>0</v>
      </c>
      <c r="HW323" s="36">
        <v>0</v>
      </c>
      <c r="HX323" s="36">
        <v>0</v>
      </c>
      <c r="HY323" s="36">
        <v>0</v>
      </c>
      <c r="HZ323" s="36">
        <v>0</v>
      </c>
      <c r="IA323" s="36">
        <v>0</v>
      </c>
      <c r="IB323" s="36">
        <v>0</v>
      </c>
      <c r="IC323" s="36">
        <v>0</v>
      </c>
      <c r="ID323" s="36">
        <v>0</v>
      </c>
      <c r="IE323" s="36">
        <v>0</v>
      </c>
      <c r="IF323" s="36">
        <v>0</v>
      </c>
      <c r="IG323" s="36">
        <v>0</v>
      </c>
      <c r="IH323" s="36">
        <v>0</v>
      </c>
      <c r="II323" s="36">
        <v>0</v>
      </c>
      <c r="IJ323" s="36">
        <v>0</v>
      </c>
      <c r="IK323" s="36">
        <v>0</v>
      </c>
      <c r="IL323" s="36">
        <v>0</v>
      </c>
      <c r="IM323" s="36">
        <v>0</v>
      </c>
      <c r="IN323" s="36">
        <v>0</v>
      </c>
      <c r="IO323" s="36">
        <v>0</v>
      </c>
      <c r="IP323" s="36">
        <v>0</v>
      </c>
      <c r="IQ323" s="36">
        <v>0</v>
      </c>
      <c r="IR323" s="36">
        <v>0</v>
      </c>
      <c r="IS323" s="36">
        <v>0</v>
      </c>
      <c r="IT323" s="36">
        <v>0</v>
      </c>
      <c r="IU323" s="36">
        <v>0</v>
      </c>
      <c r="IV323" s="36">
        <v>0</v>
      </c>
      <c r="IW323" s="36">
        <v>0</v>
      </c>
      <c r="IX323" s="36">
        <v>0</v>
      </c>
      <c r="IY323" s="36">
        <v>0</v>
      </c>
      <c r="IZ323" s="36">
        <v>0</v>
      </c>
      <c r="JA323" s="36">
        <v>0</v>
      </c>
      <c r="JB323" s="36">
        <v>0</v>
      </c>
      <c r="JC323" s="36">
        <v>0</v>
      </c>
      <c r="JD323" s="36">
        <v>0</v>
      </c>
      <c r="JE323" s="36">
        <v>0</v>
      </c>
      <c r="JF323" s="36">
        <v>0</v>
      </c>
      <c r="JG323" s="36">
        <v>0</v>
      </c>
      <c r="JH323" s="36">
        <v>0</v>
      </c>
      <c r="JI323" s="36">
        <v>0</v>
      </c>
      <c r="JJ323" s="36">
        <v>0</v>
      </c>
      <c r="JK323" s="36">
        <v>0</v>
      </c>
      <c r="JL323" s="36">
        <v>0</v>
      </c>
      <c r="JM323" s="36">
        <v>0</v>
      </c>
      <c r="JN323" s="36">
        <v>0</v>
      </c>
      <c r="JO323" s="36">
        <v>0</v>
      </c>
      <c r="JP323" s="36">
        <v>0</v>
      </c>
      <c r="JQ323" s="36">
        <v>0</v>
      </c>
      <c r="JR323" s="36">
        <v>0</v>
      </c>
      <c r="JS323" s="36">
        <v>0</v>
      </c>
      <c r="JT323" s="36">
        <v>0</v>
      </c>
      <c r="JU323" s="36">
        <v>0</v>
      </c>
      <c r="JV323" s="36">
        <v>0</v>
      </c>
      <c r="JW323" s="36">
        <v>0</v>
      </c>
      <c r="JX323" s="36">
        <v>0</v>
      </c>
      <c r="JY323" s="36">
        <v>0</v>
      </c>
      <c r="JZ323" s="36">
        <v>0</v>
      </c>
      <c r="KA323" s="36">
        <v>0</v>
      </c>
      <c r="KB323" s="36">
        <v>0</v>
      </c>
      <c r="KC323" s="36">
        <v>0</v>
      </c>
      <c r="KD323" s="36">
        <v>0</v>
      </c>
      <c r="KE323" s="36">
        <v>0</v>
      </c>
      <c r="KF323" s="36">
        <v>0</v>
      </c>
      <c r="KG323" s="36">
        <v>0</v>
      </c>
      <c r="KH323" s="36">
        <v>0</v>
      </c>
      <c r="KI323" s="36">
        <v>0</v>
      </c>
      <c r="KJ323" s="36">
        <v>0</v>
      </c>
      <c r="KK323" s="36">
        <v>0</v>
      </c>
      <c r="KL323" s="36">
        <v>0</v>
      </c>
      <c r="KM323" s="36">
        <v>0</v>
      </c>
      <c r="KN323" s="36">
        <v>0</v>
      </c>
      <c r="KO323" s="36">
        <v>0</v>
      </c>
      <c r="KP323" s="36">
        <v>0</v>
      </c>
      <c r="KQ323" s="36">
        <v>0</v>
      </c>
      <c r="KR323" s="36">
        <v>0</v>
      </c>
      <c r="KS323" s="36">
        <v>0</v>
      </c>
      <c r="KT323" s="36">
        <v>0</v>
      </c>
      <c r="KU323" s="36">
        <v>0</v>
      </c>
      <c r="KV323" s="36">
        <v>0</v>
      </c>
      <c r="KW323" s="36">
        <v>0</v>
      </c>
      <c r="KX323" s="36">
        <v>0</v>
      </c>
      <c r="KY323" s="36">
        <v>0</v>
      </c>
      <c r="KZ323" s="36">
        <v>0</v>
      </c>
      <c r="LA323" s="36">
        <v>0</v>
      </c>
      <c r="LB323" s="36">
        <v>0</v>
      </c>
      <c r="LC323" s="36">
        <v>0</v>
      </c>
      <c r="LD323" s="36">
        <v>0</v>
      </c>
      <c r="LE323" s="36">
        <v>0</v>
      </c>
      <c r="LF323" s="36">
        <v>0</v>
      </c>
      <c r="LG323" s="36">
        <v>0</v>
      </c>
      <c r="LH323" s="36">
        <v>0</v>
      </c>
      <c r="LI323" s="36">
        <v>0</v>
      </c>
      <c r="LJ323" s="36">
        <v>0</v>
      </c>
      <c r="LK323" s="36">
        <v>0</v>
      </c>
      <c r="LL323" s="36">
        <v>0</v>
      </c>
      <c r="LM323" s="36">
        <v>0</v>
      </c>
      <c r="LN323" s="36">
        <v>0</v>
      </c>
      <c r="LO323" s="36">
        <v>0</v>
      </c>
      <c r="LP323" s="36">
        <v>0</v>
      </c>
      <c r="LQ323" s="36">
        <v>0</v>
      </c>
      <c r="LR323" s="36">
        <v>0</v>
      </c>
      <c r="LS323" s="36">
        <v>0</v>
      </c>
      <c r="LT323" s="36">
        <v>0</v>
      </c>
      <c r="LU323" s="36">
        <v>0</v>
      </c>
      <c r="LV323" s="36">
        <v>0</v>
      </c>
      <c r="LW323" s="36">
        <v>0</v>
      </c>
      <c r="LX323" s="36">
        <v>0</v>
      </c>
      <c r="LY323" s="36">
        <v>0</v>
      </c>
      <c r="LZ323" s="36">
        <v>0</v>
      </c>
      <c r="MA323" s="36">
        <v>0</v>
      </c>
      <c r="MB323" s="36">
        <v>0</v>
      </c>
      <c r="MC323" s="36">
        <v>0</v>
      </c>
      <c r="MD323" s="36">
        <v>0</v>
      </c>
      <c r="ME323" s="36">
        <v>0</v>
      </c>
      <c r="MF323" s="36">
        <v>0</v>
      </c>
      <c r="MG323" s="36">
        <v>0</v>
      </c>
      <c r="MH323" s="36">
        <v>0</v>
      </c>
      <c r="MI323" s="36">
        <v>0</v>
      </c>
      <c r="MJ323" s="36">
        <v>0</v>
      </c>
      <c r="MK323" s="36">
        <v>0</v>
      </c>
      <c r="ML323" s="36">
        <v>0</v>
      </c>
      <c r="MM323" s="36">
        <v>0</v>
      </c>
      <c r="MN323" s="36">
        <v>0</v>
      </c>
      <c r="MO323" s="36">
        <v>0</v>
      </c>
      <c r="MP323" s="36">
        <v>0</v>
      </c>
      <c r="MQ323" s="36">
        <v>0</v>
      </c>
      <c r="MR323" s="36">
        <v>0</v>
      </c>
      <c r="MS323" s="36">
        <v>0</v>
      </c>
      <c r="MT323" s="36">
        <v>0</v>
      </c>
      <c r="MU323" s="36">
        <v>0</v>
      </c>
      <c r="MV323" s="36">
        <v>0</v>
      </c>
      <c r="MW323" s="36">
        <v>0</v>
      </c>
      <c r="MX323" s="36">
        <v>0</v>
      </c>
      <c r="MY323" s="36">
        <v>0</v>
      </c>
      <c r="MZ323" s="36">
        <v>0</v>
      </c>
      <c r="NA323" s="36">
        <v>0</v>
      </c>
      <c r="NB323" s="36">
        <v>0</v>
      </c>
      <c r="NC323" s="36">
        <v>0</v>
      </c>
    </row>
    <row r="324" spans="1:367" s="17" customFormat="1" ht="14.4" customHeight="1" x14ac:dyDescent="0.35">
      <c r="A324" s="25" t="s">
        <v>19</v>
      </c>
      <c r="B324" s="36">
        <v>0</v>
      </c>
      <c r="C324" s="36">
        <v>0</v>
      </c>
      <c r="D324" s="36">
        <v>0</v>
      </c>
      <c r="E324" s="36">
        <v>0</v>
      </c>
      <c r="F324" s="36">
        <v>0</v>
      </c>
      <c r="G324" s="36">
        <v>0</v>
      </c>
      <c r="H324" s="36">
        <v>0</v>
      </c>
      <c r="I324" s="36">
        <v>0</v>
      </c>
      <c r="J324" s="36">
        <v>0</v>
      </c>
      <c r="K324" s="36">
        <v>0</v>
      </c>
      <c r="L324" s="36">
        <v>0</v>
      </c>
      <c r="M324" s="36">
        <v>0</v>
      </c>
      <c r="N324" s="36">
        <v>0</v>
      </c>
      <c r="O324" s="36">
        <v>0</v>
      </c>
      <c r="P324" s="36">
        <v>0</v>
      </c>
      <c r="Q324" s="36">
        <v>0</v>
      </c>
      <c r="R324" s="36">
        <v>0</v>
      </c>
      <c r="S324" s="36">
        <v>0</v>
      </c>
      <c r="T324" s="36">
        <v>0</v>
      </c>
      <c r="U324" s="36">
        <v>0</v>
      </c>
      <c r="V324" s="36">
        <v>0</v>
      </c>
      <c r="W324" s="36">
        <v>0</v>
      </c>
      <c r="X324" s="36">
        <v>0</v>
      </c>
      <c r="Y324" s="36">
        <v>0</v>
      </c>
      <c r="Z324" s="36">
        <v>0</v>
      </c>
      <c r="AA324" s="36">
        <v>0</v>
      </c>
      <c r="AB324" s="36">
        <v>0</v>
      </c>
      <c r="AC324" s="36">
        <v>0</v>
      </c>
      <c r="AD324" s="36">
        <v>0</v>
      </c>
      <c r="AE324" s="36">
        <v>0</v>
      </c>
      <c r="AF324" s="36">
        <v>0</v>
      </c>
      <c r="AG324" s="36">
        <v>0</v>
      </c>
      <c r="AH324" s="36">
        <v>0</v>
      </c>
      <c r="AI324" s="36">
        <v>0</v>
      </c>
      <c r="AJ324" s="36">
        <v>0</v>
      </c>
      <c r="AK324" s="36">
        <v>0</v>
      </c>
      <c r="AL324" s="36">
        <v>0</v>
      </c>
      <c r="AM324" s="36">
        <v>0</v>
      </c>
      <c r="AN324" s="36">
        <v>0</v>
      </c>
      <c r="AO324" s="36">
        <v>0</v>
      </c>
      <c r="AP324" s="36">
        <v>0</v>
      </c>
      <c r="AQ324" s="36">
        <v>0</v>
      </c>
      <c r="AR324" s="36">
        <v>0</v>
      </c>
      <c r="AS324" s="36">
        <v>0</v>
      </c>
      <c r="AT324" s="36">
        <v>0</v>
      </c>
      <c r="AU324" s="36">
        <v>0</v>
      </c>
      <c r="AV324" s="36">
        <v>0</v>
      </c>
      <c r="AW324" s="36">
        <v>0</v>
      </c>
      <c r="AX324" s="36">
        <v>0</v>
      </c>
      <c r="AY324" s="36">
        <v>0</v>
      </c>
      <c r="AZ324" s="36">
        <v>0</v>
      </c>
      <c r="BA324" s="36">
        <v>0</v>
      </c>
      <c r="BB324" s="36">
        <v>0</v>
      </c>
      <c r="BC324" s="36">
        <v>0</v>
      </c>
      <c r="BD324" s="36">
        <v>0</v>
      </c>
      <c r="BE324" s="36">
        <v>0</v>
      </c>
      <c r="BF324" s="36">
        <v>0</v>
      </c>
      <c r="BG324" s="36">
        <v>0</v>
      </c>
      <c r="BH324" s="36">
        <v>0</v>
      </c>
      <c r="BI324" s="36">
        <v>0</v>
      </c>
      <c r="BJ324" s="36">
        <v>0</v>
      </c>
      <c r="BK324" s="36">
        <v>0</v>
      </c>
      <c r="BL324" s="36">
        <v>0</v>
      </c>
      <c r="BM324" s="36">
        <v>0</v>
      </c>
      <c r="BN324" s="36">
        <v>0</v>
      </c>
      <c r="BO324" s="36">
        <v>0</v>
      </c>
      <c r="BP324" s="36">
        <v>0</v>
      </c>
      <c r="BQ324" s="36">
        <v>0</v>
      </c>
      <c r="BR324" s="36">
        <v>0</v>
      </c>
      <c r="BS324" s="36">
        <v>0</v>
      </c>
      <c r="BT324" s="36">
        <v>0</v>
      </c>
      <c r="BU324" s="36">
        <v>0</v>
      </c>
      <c r="BV324" s="36">
        <v>0</v>
      </c>
      <c r="BW324" s="36">
        <v>0</v>
      </c>
      <c r="BX324" s="36">
        <v>0</v>
      </c>
      <c r="BY324" s="36">
        <v>0</v>
      </c>
      <c r="BZ324" s="36">
        <v>0</v>
      </c>
      <c r="CA324" s="36">
        <v>0</v>
      </c>
      <c r="CB324" s="36">
        <v>0</v>
      </c>
      <c r="CC324" s="36">
        <v>0</v>
      </c>
      <c r="CD324" s="36">
        <v>0</v>
      </c>
      <c r="CE324" s="36">
        <v>0</v>
      </c>
      <c r="CF324" s="36">
        <v>0</v>
      </c>
      <c r="CG324" s="36">
        <v>0</v>
      </c>
      <c r="CH324" s="36">
        <v>0</v>
      </c>
      <c r="CI324" s="36">
        <v>0</v>
      </c>
      <c r="CJ324" s="36">
        <v>0</v>
      </c>
      <c r="CK324" s="36">
        <v>0</v>
      </c>
      <c r="CL324" s="36">
        <v>0</v>
      </c>
      <c r="CM324" s="36">
        <v>0</v>
      </c>
      <c r="CN324" s="36">
        <v>0</v>
      </c>
      <c r="CO324" s="36">
        <v>0</v>
      </c>
      <c r="CP324" s="36">
        <v>0</v>
      </c>
      <c r="CQ324" s="36">
        <v>0</v>
      </c>
      <c r="CR324" s="36">
        <v>0</v>
      </c>
      <c r="CS324" s="36">
        <v>0</v>
      </c>
      <c r="CT324" s="36">
        <v>0</v>
      </c>
      <c r="CU324" s="36">
        <v>0</v>
      </c>
      <c r="CV324" s="36">
        <v>0</v>
      </c>
      <c r="CW324" s="36">
        <v>0</v>
      </c>
      <c r="CX324" s="36">
        <v>0</v>
      </c>
      <c r="CY324" s="36">
        <v>0</v>
      </c>
      <c r="CZ324" s="36">
        <v>0</v>
      </c>
      <c r="DA324" s="36">
        <v>0</v>
      </c>
      <c r="DB324" s="36">
        <v>0</v>
      </c>
      <c r="DC324" s="36">
        <v>0</v>
      </c>
      <c r="DD324" s="36">
        <v>0</v>
      </c>
      <c r="DE324" s="36">
        <v>0</v>
      </c>
      <c r="DF324" s="36">
        <v>0</v>
      </c>
      <c r="DG324" s="36">
        <v>0</v>
      </c>
      <c r="DH324" s="36">
        <v>0</v>
      </c>
      <c r="DI324" s="36">
        <v>0</v>
      </c>
      <c r="DJ324" s="36">
        <v>0</v>
      </c>
      <c r="DK324" s="36">
        <v>0</v>
      </c>
      <c r="DL324" s="36">
        <v>0</v>
      </c>
      <c r="DM324" s="36">
        <v>0</v>
      </c>
      <c r="DN324" s="36">
        <v>0</v>
      </c>
      <c r="DO324" s="36">
        <v>0</v>
      </c>
      <c r="DP324" s="36">
        <v>0</v>
      </c>
      <c r="DQ324" s="36">
        <v>0</v>
      </c>
      <c r="DR324" s="36">
        <v>0</v>
      </c>
      <c r="DS324" s="36">
        <v>0</v>
      </c>
      <c r="DT324" s="36">
        <v>0</v>
      </c>
      <c r="DU324" s="36">
        <v>0</v>
      </c>
      <c r="DV324" s="36">
        <v>0</v>
      </c>
      <c r="DW324" s="36">
        <v>0</v>
      </c>
      <c r="DX324" s="36">
        <v>0</v>
      </c>
      <c r="DY324" s="36">
        <v>0</v>
      </c>
      <c r="DZ324" s="36">
        <v>0</v>
      </c>
      <c r="EA324" s="36">
        <v>0</v>
      </c>
      <c r="EB324" s="36">
        <v>0</v>
      </c>
      <c r="EC324" s="36">
        <v>0</v>
      </c>
      <c r="ED324" s="36">
        <v>0</v>
      </c>
      <c r="EE324" s="36">
        <v>0</v>
      </c>
      <c r="EF324" s="36">
        <v>0</v>
      </c>
      <c r="EG324" s="36">
        <v>0</v>
      </c>
      <c r="EH324" s="36">
        <v>0</v>
      </c>
      <c r="EI324" s="36">
        <v>0</v>
      </c>
      <c r="EJ324" s="36">
        <v>0</v>
      </c>
      <c r="EK324" s="36">
        <v>0</v>
      </c>
      <c r="EL324" s="36">
        <v>0</v>
      </c>
      <c r="EM324" s="36">
        <v>0</v>
      </c>
      <c r="EN324" s="36">
        <v>0</v>
      </c>
      <c r="EO324" s="36">
        <v>0</v>
      </c>
      <c r="EP324" s="36">
        <v>0</v>
      </c>
      <c r="EQ324" s="36">
        <v>0</v>
      </c>
      <c r="ER324" s="36">
        <v>0</v>
      </c>
      <c r="ES324" s="36">
        <v>0</v>
      </c>
      <c r="ET324" s="36">
        <v>0</v>
      </c>
      <c r="EU324" s="36">
        <v>0</v>
      </c>
      <c r="EV324" s="36">
        <v>0</v>
      </c>
      <c r="EW324" s="36">
        <v>0</v>
      </c>
      <c r="EX324" s="36">
        <v>0</v>
      </c>
      <c r="EY324" s="36">
        <v>0</v>
      </c>
      <c r="EZ324" s="36">
        <v>0</v>
      </c>
      <c r="FA324" s="36">
        <v>0</v>
      </c>
      <c r="FB324" s="36">
        <v>0</v>
      </c>
      <c r="FC324" s="36">
        <v>0</v>
      </c>
      <c r="FD324" s="36">
        <v>0</v>
      </c>
      <c r="FE324" s="36">
        <v>0</v>
      </c>
      <c r="FF324" s="36">
        <v>0</v>
      </c>
      <c r="FG324" s="36">
        <v>0</v>
      </c>
      <c r="FH324" s="36">
        <v>0</v>
      </c>
      <c r="FI324" s="36">
        <v>0</v>
      </c>
      <c r="FJ324" s="36">
        <v>0</v>
      </c>
      <c r="FK324" s="36">
        <v>0</v>
      </c>
      <c r="FL324" s="36">
        <v>0</v>
      </c>
      <c r="FM324" s="36">
        <v>0</v>
      </c>
      <c r="FN324" s="36">
        <v>0</v>
      </c>
      <c r="FO324" s="36">
        <v>0</v>
      </c>
      <c r="FP324" s="36">
        <v>0</v>
      </c>
      <c r="FQ324" s="36">
        <v>0</v>
      </c>
      <c r="FR324" s="36">
        <v>0</v>
      </c>
      <c r="FS324" s="36">
        <v>0</v>
      </c>
      <c r="FT324" s="36">
        <v>0</v>
      </c>
      <c r="FU324" s="36">
        <v>0</v>
      </c>
      <c r="FV324" s="36">
        <v>0</v>
      </c>
      <c r="FW324" s="36">
        <v>0</v>
      </c>
      <c r="FX324" s="36">
        <v>0</v>
      </c>
      <c r="FY324" s="36">
        <v>0</v>
      </c>
      <c r="FZ324" s="36">
        <v>0</v>
      </c>
      <c r="GA324" s="36">
        <v>0</v>
      </c>
      <c r="GB324" s="36">
        <v>0</v>
      </c>
      <c r="GC324" s="36">
        <v>0</v>
      </c>
      <c r="GD324" s="36">
        <v>0</v>
      </c>
      <c r="GE324" s="36">
        <v>0</v>
      </c>
      <c r="GF324" s="36">
        <v>0</v>
      </c>
      <c r="GG324" s="36">
        <v>0</v>
      </c>
      <c r="GH324" s="36">
        <v>0</v>
      </c>
      <c r="GI324" s="36">
        <v>0</v>
      </c>
      <c r="GJ324" s="36">
        <v>0</v>
      </c>
      <c r="GK324" s="36">
        <v>0</v>
      </c>
      <c r="GL324" s="36">
        <v>0</v>
      </c>
      <c r="GM324" s="36">
        <v>0</v>
      </c>
      <c r="GN324" s="36">
        <v>0</v>
      </c>
      <c r="GO324" s="36">
        <v>0</v>
      </c>
      <c r="GP324" s="36">
        <v>0</v>
      </c>
      <c r="GQ324" s="36">
        <v>0</v>
      </c>
      <c r="GR324" s="36">
        <v>0</v>
      </c>
      <c r="GS324" s="36">
        <v>0</v>
      </c>
      <c r="GT324" s="36">
        <v>0</v>
      </c>
      <c r="GU324" s="36">
        <v>0</v>
      </c>
      <c r="GV324" s="36">
        <v>0</v>
      </c>
      <c r="GW324" s="36">
        <v>0</v>
      </c>
      <c r="GX324" s="36">
        <v>0</v>
      </c>
      <c r="GY324" s="36">
        <v>0</v>
      </c>
      <c r="GZ324" s="36">
        <v>0</v>
      </c>
      <c r="HA324" s="36">
        <v>0</v>
      </c>
      <c r="HB324" s="36">
        <v>0</v>
      </c>
      <c r="HC324" s="36">
        <v>0</v>
      </c>
      <c r="HD324" s="36">
        <v>0</v>
      </c>
      <c r="HE324" s="36">
        <v>0</v>
      </c>
      <c r="HF324" s="36">
        <v>0</v>
      </c>
      <c r="HG324" s="36">
        <v>0</v>
      </c>
      <c r="HH324" s="36">
        <v>0</v>
      </c>
      <c r="HI324" s="36">
        <v>0</v>
      </c>
      <c r="HJ324" s="36">
        <v>0</v>
      </c>
      <c r="HK324" s="36">
        <v>0</v>
      </c>
      <c r="HL324" s="36">
        <v>0</v>
      </c>
      <c r="HM324" s="36">
        <v>0</v>
      </c>
      <c r="HN324" s="36">
        <v>0</v>
      </c>
      <c r="HO324" s="36">
        <v>0</v>
      </c>
      <c r="HP324" s="36">
        <v>0</v>
      </c>
      <c r="HQ324" s="36">
        <v>0</v>
      </c>
      <c r="HR324" s="36">
        <v>0</v>
      </c>
      <c r="HS324" s="36">
        <v>0</v>
      </c>
      <c r="HT324" s="36">
        <v>0</v>
      </c>
      <c r="HU324" s="36">
        <v>0</v>
      </c>
      <c r="HV324" s="36">
        <v>0</v>
      </c>
      <c r="HW324" s="36">
        <v>0</v>
      </c>
      <c r="HX324" s="36">
        <v>0</v>
      </c>
      <c r="HY324" s="36">
        <v>0</v>
      </c>
      <c r="HZ324" s="36">
        <v>0</v>
      </c>
      <c r="IA324" s="36">
        <v>0</v>
      </c>
      <c r="IB324" s="36">
        <v>0</v>
      </c>
      <c r="IC324" s="36">
        <v>0</v>
      </c>
      <c r="ID324" s="36">
        <v>0</v>
      </c>
      <c r="IE324" s="36">
        <v>0</v>
      </c>
      <c r="IF324" s="36">
        <v>0</v>
      </c>
      <c r="IG324" s="36">
        <v>0</v>
      </c>
      <c r="IH324" s="36">
        <v>0</v>
      </c>
      <c r="II324" s="36">
        <v>0</v>
      </c>
      <c r="IJ324" s="36">
        <v>0</v>
      </c>
      <c r="IK324" s="36">
        <v>0</v>
      </c>
      <c r="IL324" s="36">
        <v>0</v>
      </c>
      <c r="IM324" s="36">
        <v>0</v>
      </c>
      <c r="IN324" s="36">
        <v>0</v>
      </c>
      <c r="IO324" s="36">
        <v>0</v>
      </c>
      <c r="IP324" s="36">
        <v>0</v>
      </c>
      <c r="IQ324" s="36">
        <v>0</v>
      </c>
      <c r="IR324" s="36">
        <v>0</v>
      </c>
      <c r="IS324" s="36">
        <v>0</v>
      </c>
      <c r="IT324" s="36">
        <v>0</v>
      </c>
      <c r="IU324" s="36">
        <v>0</v>
      </c>
      <c r="IV324" s="36">
        <v>0</v>
      </c>
      <c r="IW324" s="36">
        <v>0</v>
      </c>
      <c r="IX324" s="36">
        <v>0</v>
      </c>
      <c r="IY324" s="36">
        <v>0</v>
      </c>
      <c r="IZ324" s="36">
        <v>0</v>
      </c>
      <c r="JA324" s="36">
        <v>0</v>
      </c>
      <c r="JB324" s="36">
        <v>0</v>
      </c>
      <c r="JC324" s="36">
        <v>0</v>
      </c>
      <c r="JD324" s="36">
        <v>0</v>
      </c>
      <c r="JE324" s="36">
        <v>0</v>
      </c>
      <c r="JF324" s="36">
        <v>0</v>
      </c>
      <c r="JG324" s="36">
        <v>0</v>
      </c>
      <c r="JH324" s="36">
        <v>0</v>
      </c>
      <c r="JI324" s="36">
        <v>0</v>
      </c>
      <c r="JJ324" s="36">
        <v>0</v>
      </c>
      <c r="JK324" s="36">
        <v>0</v>
      </c>
      <c r="JL324" s="36">
        <v>0</v>
      </c>
      <c r="JM324" s="36">
        <v>0</v>
      </c>
      <c r="JN324" s="36">
        <v>0</v>
      </c>
      <c r="JO324" s="36">
        <v>0</v>
      </c>
      <c r="JP324" s="36">
        <v>0</v>
      </c>
      <c r="JQ324" s="36">
        <v>0</v>
      </c>
      <c r="JR324" s="36">
        <v>0</v>
      </c>
      <c r="JS324" s="36">
        <v>0</v>
      </c>
      <c r="JT324" s="36">
        <v>0</v>
      </c>
      <c r="JU324" s="36">
        <v>0</v>
      </c>
      <c r="JV324" s="36">
        <v>0</v>
      </c>
      <c r="JW324" s="36">
        <v>0</v>
      </c>
      <c r="JX324" s="36">
        <v>0</v>
      </c>
      <c r="JY324" s="36">
        <v>0</v>
      </c>
      <c r="JZ324" s="36">
        <v>0</v>
      </c>
      <c r="KA324" s="36">
        <v>0</v>
      </c>
      <c r="KB324" s="36">
        <v>0</v>
      </c>
      <c r="KC324" s="36">
        <v>0</v>
      </c>
      <c r="KD324" s="36">
        <v>0</v>
      </c>
      <c r="KE324" s="36">
        <v>0</v>
      </c>
      <c r="KF324" s="36">
        <v>0</v>
      </c>
      <c r="KG324" s="36">
        <v>0</v>
      </c>
      <c r="KH324" s="36">
        <v>0</v>
      </c>
      <c r="KI324" s="36">
        <v>0</v>
      </c>
      <c r="KJ324" s="36">
        <v>0</v>
      </c>
      <c r="KK324" s="36">
        <v>0</v>
      </c>
      <c r="KL324" s="36">
        <v>0</v>
      </c>
      <c r="KM324" s="36">
        <v>0</v>
      </c>
      <c r="KN324" s="36">
        <v>0</v>
      </c>
      <c r="KO324" s="36">
        <v>0</v>
      </c>
      <c r="KP324" s="36">
        <v>0</v>
      </c>
      <c r="KQ324" s="36">
        <v>0</v>
      </c>
      <c r="KR324" s="36">
        <v>0</v>
      </c>
      <c r="KS324" s="36">
        <v>0</v>
      </c>
      <c r="KT324" s="36">
        <v>0</v>
      </c>
      <c r="KU324" s="36">
        <v>0</v>
      </c>
      <c r="KV324" s="36">
        <v>0</v>
      </c>
      <c r="KW324" s="36">
        <v>0</v>
      </c>
      <c r="KX324" s="36">
        <v>0</v>
      </c>
      <c r="KY324" s="36">
        <v>0</v>
      </c>
      <c r="KZ324" s="36">
        <v>0</v>
      </c>
      <c r="LA324" s="36">
        <v>0</v>
      </c>
      <c r="LB324" s="36">
        <v>0</v>
      </c>
      <c r="LC324" s="36">
        <v>0</v>
      </c>
      <c r="LD324" s="36">
        <v>0</v>
      </c>
      <c r="LE324" s="36">
        <v>0</v>
      </c>
      <c r="LF324" s="36">
        <v>0</v>
      </c>
      <c r="LG324" s="36">
        <v>0</v>
      </c>
      <c r="LH324" s="36">
        <v>0</v>
      </c>
      <c r="LI324" s="36">
        <v>0</v>
      </c>
      <c r="LJ324" s="36">
        <v>0</v>
      </c>
      <c r="LK324" s="36">
        <v>0</v>
      </c>
      <c r="LL324" s="36">
        <v>0</v>
      </c>
      <c r="LM324" s="36">
        <v>0</v>
      </c>
      <c r="LN324" s="36">
        <v>0</v>
      </c>
      <c r="LO324" s="36">
        <v>0</v>
      </c>
      <c r="LP324" s="36">
        <v>0</v>
      </c>
      <c r="LQ324" s="36">
        <v>0</v>
      </c>
      <c r="LR324" s="36">
        <v>0</v>
      </c>
      <c r="LS324" s="36">
        <v>0</v>
      </c>
      <c r="LT324" s="36">
        <v>0</v>
      </c>
      <c r="LU324" s="36">
        <v>0</v>
      </c>
      <c r="LV324" s="36">
        <v>0</v>
      </c>
      <c r="LW324" s="36">
        <v>0</v>
      </c>
      <c r="LX324" s="36">
        <v>0</v>
      </c>
      <c r="LY324" s="36">
        <v>0</v>
      </c>
      <c r="LZ324" s="36">
        <v>0</v>
      </c>
      <c r="MA324" s="36">
        <v>0</v>
      </c>
      <c r="MB324" s="36">
        <v>0</v>
      </c>
      <c r="MC324" s="36">
        <v>0</v>
      </c>
      <c r="MD324" s="36">
        <v>0</v>
      </c>
      <c r="ME324" s="36">
        <v>0</v>
      </c>
      <c r="MF324" s="36">
        <v>0</v>
      </c>
      <c r="MG324" s="36">
        <v>0</v>
      </c>
      <c r="MH324" s="36">
        <v>0</v>
      </c>
      <c r="MI324" s="36">
        <v>0</v>
      </c>
      <c r="MJ324" s="36">
        <v>0</v>
      </c>
      <c r="MK324" s="36">
        <v>0</v>
      </c>
      <c r="ML324" s="36">
        <v>0</v>
      </c>
      <c r="MM324" s="36">
        <v>0</v>
      </c>
      <c r="MN324" s="36">
        <v>0</v>
      </c>
      <c r="MO324" s="36">
        <v>0</v>
      </c>
      <c r="MP324" s="36">
        <v>0</v>
      </c>
      <c r="MQ324" s="36">
        <v>0</v>
      </c>
      <c r="MR324" s="36">
        <v>0</v>
      </c>
      <c r="MS324" s="36">
        <v>0</v>
      </c>
      <c r="MT324" s="36">
        <v>0</v>
      </c>
      <c r="MU324" s="36">
        <v>0</v>
      </c>
      <c r="MV324" s="36">
        <v>0</v>
      </c>
      <c r="MW324" s="36">
        <v>-51.936527999999996</v>
      </c>
      <c r="MX324" s="36">
        <v>0</v>
      </c>
      <c r="MY324" s="36">
        <v>0</v>
      </c>
      <c r="MZ324" s="36">
        <v>0</v>
      </c>
      <c r="NA324" s="36">
        <v>0</v>
      </c>
      <c r="NB324" s="36">
        <v>0</v>
      </c>
      <c r="NC324" s="36">
        <v>0</v>
      </c>
    </row>
    <row r="325" spans="1:367" s="17" customFormat="1" ht="14.4" customHeight="1" x14ac:dyDescent="0.35">
      <c r="A325" s="25" t="s">
        <v>20</v>
      </c>
      <c r="B325" s="36">
        <v>0</v>
      </c>
      <c r="C325" s="36">
        <v>0</v>
      </c>
      <c r="D325" s="36">
        <v>0</v>
      </c>
      <c r="E325" s="36">
        <v>0</v>
      </c>
      <c r="F325" s="36">
        <v>0</v>
      </c>
      <c r="G325" s="36">
        <v>0</v>
      </c>
      <c r="H325" s="36">
        <v>0</v>
      </c>
      <c r="I325" s="36">
        <v>0</v>
      </c>
      <c r="J325" s="36">
        <v>0</v>
      </c>
      <c r="K325" s="36">
        <v>0</v>
      </c>
      <c r="L325" s="36">
        <v>0</v>
      </c>
      <c r="M325" s="36">
        <v>0</v>
      </c>
      <c r="N325" s="36">
        <v>0</v>
      </c>
      <c r="O325" s="36">
        <v>0</v>
      </c>
      <c r="P325" s="36">
        <v>0</v>
      </c>
      <c r="Q325" s="36">
        <v>0</v>
      </c>
      <c r="R325" s="36">
        <v>0</v>
      </c>
      <c r="S325" s="36">
        <v>0</v>
      </c>
      <c r="T325" s="36">
        <v>0</v>
      </c>
      <c r="U325" s="36">
        <v>0</v>
      </c>
      <c r="V325" s="36">
        <v>0</v>
      </c>
      <c r="W325" s="36">
        <v>0</v>
      </c>
      <c r="X325" s="36">
        <v>0</v>
      </c>
      <c r="Y325" s="36">
        <v>0</v>
      </c>
      <c r="Z325" s="36">
        <v>0</v>
      </c>
      <c r="AA325" s="36">
        <v>0</v>
      </c>
      <c r="AB325" s="36">
        <v>0</v>
      </c>
      <c r="AC325" s="36">
        <v>0</v>
      </c>
      <c r="AD325" s="36">
        <v>0</v>
      </c>
      <c r="AE325" s="36">
        <v>0</v>
      </c>
      <c r="AF325" s="36">
        <v>0</v>
      </c>
      <c r="AG325" s="36">
        <v>0</v>
      </c>
      <c r="AH325" s="36">
        <v>0</v>
      </c>
      <c r="AI325" s="36">
        <v>0</v>
      </c>
      <c r="AJ325" s="36">
        <v>0</v>
      </c>
      <c r="AK325" s="36">
        <v>0</v>
      </c>
      <c r="AL325" s="36">
        <v>0</v>
      </c>
      <c r="AM325" s="36">
        <v>0</v>
      </c>
      <c r="AN325" s="36">
        <v>0</v>
      </c>
      <c r="AO325" s="36">
        <v>0</v>
      </c>
      <c r="AP325" s="36">
        <v>0</v>
      </c>
      <c r="AQ325" s="36">
        <v>0</v>
      </c>
      <c r="AR325" s="36">
        <v>0</v>
      </c>
      <c r="AS325" s="36">
        <v>0</v>
      </c>
      <c r="AT325" s="36">
        <v>0</v>
      </c>
      <c r="AU325" s="36">
        <v>0</v>
      </c>
      <c r="AV325" s="36">
        <v>0</v>
      </c>
      <c r="AW325" s="36">
        <v>0</v>
      </c>
      <c r="AX325" s="36">
        <v>0</v>
      </c>
      <c r="AY325" s="36">
        <v>0</v>
      </c>
      <c r="AZ325" s="36">
        <v>0</v>
      </c>
      <c r="BA325" s="36">
        <v>0</v>
      </c>
      <c r="BB325" s="36">
        <v>0</v>
      </c>
      <c r="BC325" s="36">
        <v>0</v>
      </c>
      <c r="BD325" s="36">
        <v>0</v>
      </c>
      <c r="BE325" s="36">
        <v>0</v>
      </c>
      <c r="BF325" s="36">
        <v>0</v>
      </c>
      <c r="BG325" s="36">
        <v>0</v>
      </c>
      <c r="BH325" s="36">
        <v>0</v>
      </c>
      <c r="BI325" s="36">
        <v>0</v>
      </c>
      <c r="BJ325" s="36">
        <v>0</v>
      </c>
      <c r="BK325" s="36">
        <v>0</v>
      </c>
      <c r="BL325" s="36">
        <v>0</v>
      </c>
      <c r="BM325" s="36">
        <v>0</v>
      </c>
      <c r="BN325" s="36">
        <v>0</v>
      </c>
      <c r="BO325" s="36">
        <v>0</v>
      </c>
      <c r="BP325" s="36">
        <v>0</v>
      </c>
      <c r="BQ325" s="36">
        <v>0</v>
      </c>
      <c r="BR325" s="36">
        <v>0</v>
      </c>
      <c r="BS325" s="36">
        <v>0</v>
      </c>
      <c r="BT325" s="36">
        <v>0</v>
      </c>
      <c r="BU325" s="36">
        <v>0</v>
      </c>
      <c r="BV325" s="36">
        <v>0</v>
      </c>
      <c r="BW325" s="36">
        <v>0</v>
      </c>
      <c r="BX325" s="36">
        <v>0</v>
      </c>
      <c r="BY325" s="36">
        <v>0</v>
      </c>
      <c r="BZ325" s="36">
        <v>0</v>
      </c>
      <c r="CA325" s="36">
        <v>0</v>
      </c>
      <c r="CB325" s="36">
        <v>0</v>
      </c>
      <c r="CC325" s="36">
        <v>0</v>
      </c>
      <c r="CD325" s="36">
        <v>0</v>
      </c>
      <c r="CE325" s="36">
        <v>0</v>
      </c>
      <c r="CF325" s="36">
        <v>0</v>
      </c>
      <c r="CG325" s="36">
        <v>0</v>
      </c>
      <c r="CH325" s="36">
        <v>0</v>
      </c>
      <c r="CI325" s="36">
        <v>0</v>
      </c>
      <c r="CJ325" s="36">
        <v>0</v>
      </c>
      <c r="CK325" s="36">
        <v>0</v>
      </c>
      <c r="CL325" s="36">
        <v>0</v>
      </c>
      <c r="CM325" s="36">
        <v>0</v>
      </c>
      <c r="CN325" s="36">
        <v>0</v>
      </c>
      <c r="CO325" s="36">
        <v>0</v>
      </c>
      <c r="CP325" s="36">
        <v>0</v>
      </c>
      <c r="CQ325" s="36">
        <v>0</v>
      </c>
      <c r="CR325" s="36">
        <v>0</v>
      </c>
      <c r="CS325" s="36">
        <v>0</v>
      </c>
      <c r="CT325" s="36">
        <v>0</v>
      </c>
      <c r="CU325" s="36">
        <v>0</v>
      </c>
      <c r="CV325" s="36">
        <v>0</v>
      </c>
      <c r="CW325" s="36">
        <v>0</v>
      </c>
      <c r="CX325" s="36">
        <v>0</v>
      </c>
      <c r="CY325" s="36">
        <v>0</v>
      </c>
      <c r="CZ325" s="36">
        <v>0</v>
      </c>
      <c r="DA325" s="36">
        <v>0</v>
      </c>
      <c r="DB325" s="36">
        <v>0</v>
      </c>
      <c r="DC325" s="36">
        <v>0</v>
      </c>
      <c r="DD325" s="36">
        <v>0</v>
      </c>
      <c r="DE325" s="36">
        <v>0</v>
      </c>
      <c r="DF325" s="36">
        <v>0</v>
      </c>
      <c r="DG325" s="36">
        <v>0</v>
      </c>
      <c r="DH325" s="36">
        <v>0</v>
      </c>
      <c r="DI325" s="36">
        <v>0</v>
      </c>
      <c r="DJ325" s="36">
        <v>0</v>
      </c>
      <c r="DK325" s="36">
        <v>0</v>
      </c>
      <c r="DL325" s="36">
        <v>0</v>
      </c>
      <c r="DM325" s="36">
        <v>0</v>
      </c>
      <c r="DN325" s="36">
        <v>0</v>
      </c>
      <c r="DO325" s="36">
        <v>0</v>
      </c>
      <c r="DP325" s="36">
        <v>0</v>
      </c>
      <c r="DQ325" s="36">
        <v>0</v>
      </c>
      <c r="DR325" s="36">
        <v>0</v>
      </c>
      <c r="DS325" s="36">
        <v>0</v>
      </c>
      <c r="DT325" s="36">
        <v>0</v>
      </c>
      <c r="DU325" s="36">
        <v>0</v>
      </c>
      <c r="DV325" s="36">
        <v>0</v>
      </c>
      <c r="DW325" s="36">
        <v>0</v>
      </c>
      <c r="DX325" s="36">
        <v>0</v>
      </c>
      <c r="DY325" s="36">
        <v>0</v>
      </c>
      <c r="DZ325" s="36">
        <v>0</v>
      </c>
      <c r="EA325" s="36">
        <v>0</v>
      </c>
      <c r="EB325" s="36">
        <v>0</v>
      </c>
      <c r="EC325" s="36">
        <v>0</v>
      </c>
      <c r="ED325" s="36">
        <v>0</v>
      </c>
      <c r="EE325" s="36">
        <v>0</v>
      </c>
      <c r="EF325" s="36">
        <v>0</v>
      </c>
      <c r="EG325" s="36">
        <v>0</v>
      </c>
      <c r="EH325" s="36">
        <v>0</v>
      </c>
      <c r="EI325" s="36">
        <v>0</v>
      </c>
      <c r="EJ325" s="36">
        <v>0</v>
      </c>
      <c r="EK325" s="36">
        <v>0</v>
      </c>
      <c r="EL325" s="36">
        <v>0</v>
      </c>
      <c r="EM325" s="36">
        <v>0</v>
      </c>
      <c r="EN325" s="36">
        <v>0</v>
      </c>
      <c r="EO325" s="36">
        <v>0</v>
      </c>
      <c r="EP325" s="36">
        <v>0</v>
      </c>
      <c r="EQ325" s="36">
        <v>0</v>
      </c>
      <c r="ER325" s="36">
        <v>0</v>
      </c>
      <c r="ES325" s="36">
        <v>0</v>
      </c>
      <c r="ET325" s="36">
        <v>0</v>
      </c>
      <c r="EU325" s="36">
        <v>0</v>
      </c>
      <c r="EV325" s="36">
        <v>0</v>
      </c>
      <c r="EW325" s="36">
        <v>0</v>
      </c>
      <c r="EX325" s="36">
        <v>0</v>
      </c>
      <c r="EY325" s="36">
        <v>0</v>
      </c>
      <c r="EZ325" s="36">
        <v>0</v>
      </c>
      <c r="FA325" s="36">
        <v>0</v>
      </c>
      <c r="FB325" s="36">
        <v>0</v>
      </c>
      <c r="FC325" s="36">
        <v>0</v>
      </c>
      <c r="FD325" s="36">
        <v>0</v>
      </c>
      <c r="FE325" s="36">
        <v>0</v>
      </c>
      <c r="FF325" s="36">
        <v>0</v>
      </c>
      <c r="FG325" s="36">
        <v>0</v>
      </c>
      <c r="FH325" s="36">
        <v>0</v>
      </c>
      <c r="FI325" s="36">
        <v>0</v>
      </c>
      <c r="FJ325" s="36">
        <v>0</v>
      </c>
      <c r="FK325" s="36">
        <v>0</v>
      </c>
      <c r="FL325" s="36">
        <v>0</v>
      </c>
      <c r="FM325" s="36">
        <v>0</v>
      </c>
      <c r="FN325" s="36">
        <v>0</v>
      </c>
      <c r="FO325" s="36">
        <v>0</v>
      </c>
      <c r="FP325" s="36">
        <v>0</v>
      </c>
      <c r="FQ325" s="36">
        <v>0</v>
      </c>
      <c r="FR325" s="36">
        <v>0</v>
      </c>
      <c r="FS325" s="36">
        <v>0</v>
      </c>
      <c r="FT325" s="36">
        <v>0</v>
      </c>
      <c r="FU325" s="36">
        <v>0</v>
      </c>
      <c r="FV325" s="36">
        <v>0</v>
      </c>
      <c r="FW325" s="36">
        <v>0</v>
      </c>
      <c r="FX325" s="36">
        <v>0</v>
      </c>
      <c r="FY325" s="36">
        <v>0</v>
      </c>
      <c r="FZ325" s="36">
        <v>0</v>
      </c>
      <c r="GA325" s="36">
        <v>0</v>
      </c>
      <c r="GB325" s="36">
        <v>0</v>
      </c>
      <c r="GC325" s="36">
        <v>0</v>
      </c>
      <c r="GD325" s="36">
        <v>0</v>
      </c>
      <c r="GE325" s="36">
        <v>0</v>
      </c>
      <c r="GF325" s="36">
        <v>0</v>
      </c>
      <c r="GG325" s="36">
        <v>0</v>
      </c>
      <c r="GH325" s="36">
        <v>0</v>
      </c>
      <c r="GI325" s="36">
        <v>0</v>
      </c>
      <c r="GJ325" s="36">
        <v>0</v>
      </c>
      <c r="GK325" s="36">
        <v>0</v>
      </c>
      <c r="GL325" s="36">
        <v>0</v>
      </c>
      <c r="GM325" s="36">
        <v>0</v>
      </c>
      <c r="GN325" s="36">
        <v>0</v>
      </c>
      <c r="GO325" s="36">
        <v>0</v>
      </c>
      <c r="GP325" s="36">
        <v>0</v>
      </c>
      <c r="GQ325" s="36">
        <v>0</v>
      </c>
      <c r="GR325" s="36">
        <v>0</v>
      </c>
      <c r="GS325" s="36">
        <v>0</v>
      </c>
      <c r="GT325" s="36">
        <v>0</v>
      </c>
      <c r="GU325" s="36">
        <v>0</v>
      </c>
      <c r="GV325" s="36">
        <v>0</v>
      </c>
      <c r="GW325" s="36">
        <v>0</v>
      </c>
      <c r="GX325" s="36">
        <v>0</v>
      </c>
      <c r="GY325" s="36">
        <v>0</v>
      </c>
      <c r="GZ325" s="36">
        <v>0</v>
      </c>
      <c r="HA325" s="36">
        <v>0</v>
      </c>
      <c r="HB325" s="36">
        <v>0</v>
      </c>
      <c r="HC325" s="36">
        <v>0</v>
      </c>
      <c r="HD325" s="36">
        <v>0</v>
      </c>
      <c r="HE325" s="36">
        <v>0</v>
      </c>
      <c r="HF325" s="36">
        <v>0</v>
      </c>
      <c r="HG325" s="36">
        <v>0</v>
      </c>
      <c r="HH325" s="36">
        <v>0</v>
      </c>
      <c r="HI325" s="36">
        <v>0</v>
      </c>
      <c r="HJ325" s="36">
        <v>0</v>
      </c>
      <c r="HK325" s="36">
        <v>0</v>
      </c>
      <c r="HL325" s="36">
        <v>0</v>
      </c>
      <c r="HM325" s="36">
        <v>0</v>
      </c>
      <c r="HN325" s="36">
        <v>0</v>
      </c>
      <c r="HO325" s="36">
        <v>0</v>
      </c>
      <c r="HP325" s="36">
        <v>0</v>
      </c>
      <c r="HQ325" s="36">
        <v>0</v>
      </c>
      <c r="HR325" s="36">
        <v>0</v>
      </c>
      <c r="HS325" s="36">
        <v>0</v>
      </c>
      <c r="HT325" s="36">
        <v>0</v>
      </c>
      <c r="HU325" s="36">
        <v>0</v>
      </c>
      <c r="HV325" s="36">
        <v>0</v>
      </c>
      <c r="HW325" s="36">
        <v>0</v>
      </c>
      <c r="HX325" s="36">
        <v>0</v>
      </c>
      <c r="HY325" s="36">
        <v>0</v>
      </c>
      <c r="HZ325" s="36">
        <v>0</v>
      </c>
      <c r="IA325" s="36">
        <v>0</v>
      </c>
      <c r="IB325" s="36">
        <v>0</v>
      </c>
      <c r="IC325" s="36">
        <v>0</v>
      </c>
      <c r="ID325" s="36">
        <v>0</v>
      </c>
      <c r="IE325" s="36">
        <v>0</v>
      </c>
      <c r="IF325" s="36">
        <v>0</v>
      </c>
      <c r="IG325" s="36">
        <v>0</v>
      </c>
      <c r="IH325" s="36">
        <v>0</v>
      </c>
      <c r="II325" s="36">
        <v>0</v>
      </c>
      <c r="IJ325" s="36">
        <v>0</v>
      </c>
      <c r="IK325" s="36">
        <v>0</v>
      </c>
      <c r="IL325" s="36">
        <v>0</v>
      </c>
      <c r="IM325" s="36">
        <v>0</v>
      </c>
      <c r="IN325" s="36">
        <v>0</v>
      </c>
      <c r="IO325" s="36">
        <v>0</v>
      </c>
      <c r="IP325" s="36">
        <v>0</v>
      </c>
      <c r="IQ325" s="36">
        <v>0</v>
      </c>
      <c r="IR325" s="36">
        <v>0</v>
      </c>
      <c r="IS325" s="36">
        <v>0</v>
      </c>
      <c r="IT325" s="36">
        <v>0</v>
      </c>
      <c r="IU325" s="36">
        <v>0</v>
      </c>
      <c r="IV325" s="36">
        <v>0</v>
      </c>
      <c r="IW325" s="36">
        <v>0</v>
      </c>
      <c r="IX325" s="36">
        <v>0</v>
      </c>
      <c r="IY325" s="36">
        <v>0</v>
      </c>
      <c r="IZ325" s="36">
        <v>0</v>
      </c>
      <c r="JA325" s="36">
        <v>0</v>
      </c>
      <c r="JB325" s="36">
        <v>0</v>
      </c>
      <c r="JC325" s="36">
        <v>0</v>
      </c>
      <c r="JD325" s="36">
        <v>0</v>
      </c>
      <c r="JE325" s="36">
        <v>0</v>
      </c>
      <c r="JF325" s="36">
        <v>0</v>
      </c>
      <c r="JG325" s="36">
        <v>1</v>
      </c>
      <c r="JH325" s="36">
        <v>0</v>
      </c>
      <c r="JI325" s="36">
        <v>0</v>
      </c>
      <c r="JJ325" s="36">
        <v>0</v>
      </c>
      <c r="JK325" s="36">
        <v>0</v>
      </c>
      <c r="JL325" s="36">
        <v>0</v>
      </c>
      <c r="JM325" s="36">
        <v>0</v>
      </c>
      <c r="JN325" s="36">
        <v>0</v>
      </c>
      <c r="JO325" s="36">
        <v>0</v>
      </c>
      <c r="JP325" s="36">
        <v>75.449142999999992</v>
      </c>
      <c r="JQ325" s="36">
        <v>75.818331000000001</v>
      </c>
      <c r="JR325" s="36">
        <v>76.153999999999996</v>
      </c>
      <c r="JS325" s="36">
        <v>76.540326000000007</v>
      </c>
      <c r="JT325" s="36">
        <v>76.789842000000007</v>
      </c>
      <c r="JU325" s="36">
        <v>77.360004000000004</v>
      </c>
      <c r="JV325" s="36">
        <v>152.99867699999999</v>
      </c>
      <c r="JW325" s="36">
        <v>154.021657</v>
      </c>
      <c r="JX325" s="36">
        <v>154.841543</v>
      </c>
      <c r="JY325" s="36">
        <v>155.50484</v>
      </c>
      <c r="JZ325" s="36">
        <v>156.19197800000001</v>
      </c>
      <c r="KA325" s="36">
        <v>157.088245</v>
      </c>
      <c r="KB325" s="36">
        <v>157.83645800000002</v>
      </c>
      <c r="KC325" s="36">
        <v>158.879896</v>
      </c>
      <c r="KD325" s="36">
        <v>159.42427900000001</v>
      </c>
      <c r="KE325" s="36">
        <v>160.31156799999999</v>
      </c>
      <c r="KF325" s="36">
        <v>160.87758499999998</v>
      </c>
      <c r="KG325" s="36">
        <v>162.05799999999999</v>
      </c>
      <c r="KH325" s="36">
        <v>163.13985500000001</v>
      </c>
      <c r="KI325" s="36">
        <v>163.87750500000001</v>
      </c>
      <c r="KJ325" s="36">
        <v>164.42542</v>
      </c>
      <c r="KK325" s="36">
        <v>165.497997</v>
      </c>
      <c r="KL325" s="36">
        <v>166.32906700000001</v>
      </c>
      <c r="KM325" s="36">
        <v>167.18795300000002</v>
      </c>
      <c r="KN325" s="36">
        <v>168.14296200000001</v>
      </c>
      <c r="KO325" s="36">
        <v>257.27142000000003</v>
      </c>
      <c r="KP325" s="36">
        <v>263.12058300000001</v>
      </c>
      <c r="KQ325" s="36">
        <v>264.25866400000001</v>
      </c>
      <c r="KR325" s="36">
        <v>264.4167453</v>
      </c>
      <c r="KS325" s="36">
        <v>265.20411000000001</v>
      </c>
      <c r="KT325" s="36">
        <v>266.15513599999997</v>
      </c>
      <c r="KU325" s="36">
        <v>267.16211099999998</v>
      </c>
      <c r="KV325" s="36">
        <v>273.29718600000001</v>
      </c>
      <c r="KW325" s="36">
        <v>274.31374699999998</v>
      </c>
      <c r="KX325" s="36">
        <v>274.51221000000004</v>
      </c>
      <c r="KY325" s="36">
        <v>275.12298100000004</v>
      </c>
      <c r="KZ325" s="36">
        <v>275.91730000000001</v>
      </c>
      <c r="LA325" s="36">
        <v>277.02493099999998</v>
      </c>
      <c r="LB325" s="36">
        <v>283.781023</v>
      </c>
      <c r="LC325" s="36">
        <v>284.62812899999994</v>
      </c>
      <c r="LD325" s="36">
        <v>284.25492800000001</v>
      </c>
      <c r="LE325" s="36">
        <v>285.88793799999996</v>
      </c>
      <c r="LF325" s="36">
        <v>286.732529</v>
      </c>
      <c r="LG325" s="36">
        <v>287.89747700000004</v>
      </c>
      <c r="LH325" s="36">
        <v>287.69940200000002</v>
      </c>
      <c r="LI325" s="36">
        <v>288.77518599999996</v>
      </c>
      <c r="LJ325" s="36">
        <v>6159.521314999999</v>
      </c>
      <c r="LK325" s="36">
        <v>6478.8278019999998</v>
      </c>
      <c r="LL325" s="36">
        <v>6857.4548269999996</v>
      </c>
      <c r="LM325" s="36">
        <v>7287.0912769999995</v>
      </c>
      <c r="LN325" s="36">
        <v>7106.7138780000005</v>
      </c>
      <c r="LO325" s="36">
        <v>6934.6736989999999</v>
      </c>
      <c r="LP325" s="36">
        <v>6218.2774690000006</v>
      </c>
      <c r="LQ325" s="36">
        <v>6167.5359680000001</v>
      </c>
      <c r="LR325" s="36">
        <v>1049.0548950909999</v>
      </c>
      <c r="LS325" s="36">
        <v>1048.698871091</v>
      </c>
      <c r="LT325" s="36">
        <v>1065.848412091</v>
      </c>
      <c r="LU325" s="36">
        <v>1199.5571300909999</v>
      </c>
      <c r="LV325" s="36">
        <v>1285.5706140910002</v>
      </c>
      <c r="LW325" s="36">
        <v>1291.758757091</v>
      </c>
      <c r="LX325" s="36">
        <v>1298.3619000909998</v>
      </c>
      <c r="LY325" s="36">
        <v>1299.7525550910002</v>
      </c>
      <c r="LZ325" s="36">
        <v>1473.955453091</v>
      </c>
      <c r="MA325" s="36">
        <v>1454.709630091</v>
      </c>
      <c r="MB325" s="36">
        <v>1459.4506430909998</v>
      </c>
      <c r="MC325" s="36">
        <v>1472.0962220910001</v>
      </c>
      <c r="MD325" s="36">
        <v>1249.0373080909999</v>
      </c>
      <c r="ME325" s="36">
        <v>1248.3941440909998</v>
      </c>
      <c r="MF325" s="36">
        <v>1255.699730091</v>
      </c>
      <c r="MG325" s="36">
        <v>1310.7647750909998</v>
      </c>
      <c r="MH325" s="36">
        <v>1318.6097570909999</v>
      </c>
      <c r="MI325" s="36">
        <v>1334.942898091</v>
      </c>
      <c r="MJ325" s="36">
        <v>1347.0992090909999</v>
      </c>
      <c r="MK325" s="36">
        <v>1367.1638500910001</v>
      </c>
      <c r="ML325" s="36">
        <v>1370.2009180909999</v>
      </c>
      <c r="MM325" s="36">
        <v>1227.549770091</v>
      </c>
      <c r="MN325" s="36">
        <v>1307.467020091</v>
      </c>
      <c r="MO325" s="36">
        <v>1308.3291910910002</v>
      </c>
      <c r="MP325" s="36">
        <v>1317.6882440909999</v>
      </c>
      <c r="MQ325" s="36">
        <v>1335.5459000909998</v>
      </c>
      <c r="MR325" s="36">
        <v>1342.7182200909999</v>
      </c>
      <c r="MS325" s="36">
        <v>1340.6817310910001</v>
      </c>
      <c r="MT325" s="36">
        <v>1373.6454270910001</v>
      </c>
      <c r="MU325" s="36">
        <v>1362.4960389999999</v>
      </c>
      <c r="MV325" s="36">
        <v>1389.1424993460002</v>
      </c>
      <c r="MW325" s="36">
        <v>1037.454831</v>
      </c>
      <c r="MX325" s="36">
        <v>1052.2102890000001</v>
      </c>
      <c r="MY325" s="36">
        <v>1060.07791</v>
      </c>
      <c r="MZ325" s="36">
        <v>1348.4701769999999</v>
      </c>
      <c r="NA325" s="36">
        <v>2167.6589599999998</v>
      </c>
      <c r="NB325" s="36">
        <v>2293.6491850000002</v>
      </c>
      <c r="NC325" s="36">
        <v>2216.9243190000002</v>
      </c>
    </row>
    <row r="326" spans="1:367" s="17" customFormat="1" ht="14.4" customHeight="1" x14ac:dyDescent="0.35">
      <c r="A326" s="25" t="s">
        <v>21</v>
      </c>
      <c r="B326" s="36">
        <v>0</v>
      </c>
      <c r="C326" s="36">
        <v>0</v>
      </c>
      <c r="D326" s="36">
        <v>0</v>
      </c>
      <c r="E326" s="36">
        <v>0</v>
      </c>
      <c r="F326" s="36">
        <v>0</v>
      </c>
      <c r="G326" s="36">
        <v>0</v>
      </c>
      <c r="H326" s="36">
        <v>0</v>
      </c>
      <c r="I326" s="36">
        <v>0</v>
      </c>
      <c r="J326" s="36">
        <v>0</v>
      </c>
      <c r="K326" s="36">
        <v>0</v>
      </c>
      <c r="L326" s="36">
        <v>0</v>
      </c>
      <c r="M326" s="36">
        <v>0</v>
      </c>
      <c r="N326" s="36">
        <v>0</v>
      </c>
      <c r="O326" s="36">
        <v>0</v>
      </c>
      <c r="P326" s="36">
        <v>0</v>
      </c>
      <c r="Q326" s="36">
        <v>0</v>
      </c>
      <c r="R326" s="36">
        <v>0</v>
      </c>
      <c r="S326" s="36">
        <v>0</v>
      </c>
      <c r="T326" s="36">
        <v>0</v>
      </c>
      <c r="U326" s="36">
        <v>0</v>
      </c>
      <c r="V326" s="36">
        <v>0</v>
      </c>
      <c r="W326" s="36">
        <v>0</v>
      </c>
      <c r="X326" s="36">
        <v>0</v>
      </c>
      <c r="Y326" s="36">
        <v>0</v>
      </c>
      <c r="Z326" s="36">
        <v>0</v>
      </c>
      <c r="AA326" s="36">
        <v>0</v>
      </c>
      <c r="AB326" s="36">
        <v>0</v>
      </c>
      <c r="AC326" s="36">
        <v>0</v>
      </c>
      <c r="AD326" s="36">
        <v>0</v>
      </c>
      <c r="AE326" s="36">
        <v>0</v>
      </c>
      <c r="AF326" s="36">
        <v>0</v>
      </c>
      <c r="AG326" s="36">
        <v>0</v>
      </c>
      <c r="AH326" s="36">
        <v>0</v>
      </c>
      <c r="AI326" s="36">
        <v>0</v>
      </c>
      <c r="AJ326" s="36">
        <v>0</v>
      </c>
      <c r="AK326" s="36">
        <v>0</v>
      </c>
      <c r="AL326" s="36">
        <v>0</v>
      </c>
      <c r="AM326" s="36">
        <v>0</v>
      </c>
      <c r="AN326" s="36">
        <v>0</v>
      </c>
      <c r="AO326" s="36">
        <v>0</v>
      </c>
      <c r="AP326" s="36">
        <v>0</v>
      </c>
      <c r="AQ326" s="36">
        <v>0</v>
      </c>
      <c r="AR326" s="36">
        <v>0</v>
      </c>
      <c r="AS326" s="36">
        <v>0</v>
      </c>
      <c r="AT326" s="36">
        <v>0</v>
      </c>
      <c r="AU326" s="36">
        <v>0</v>
      </c>
      <c r="AV326" s="36">
        <v>0</v>
      </c>
      <c r="AW326" s="36">
        <v>0</v>
      </c>
      <c r="AX326" s="36">
        <v>0</v>
      </c>
      <c r="AY326" s="36">
        <v>0</v>
      </c>
      <c r="AZ326" s="36">
        <v>0</v>
      </c>
      <c r="BA326" s="36">
        <v>0</v>
      </c>
      <c r="BB326" s="36">
        <v>0</v>
      </c>
      <c r="BC326" s="36">
        <v>0</v>
      </c>
      <c r="BD326" s="36">
        <v>0</v>
      </c>
      <c r="BE326" s="36">
        <v>0</v>
      </c>
      <c r="BF326" s="36">
        <v>0</v>
      </c>
      <c r="BG326" s="36">
        <v>0</v>
      </c>
      <c r="BH326" s="36">
        <v>0</v>
      </c>
      <c r="BI326" s="36">
        <v>0</v>
      </c>
      <c r="BJ326" s="36">
        <v>0</v>
      </c>
      <c r="BK326" s="36">
        <v>0</v>
      </c>
      <c r="BL326" s="36">
        <v>0</v>
      </c>
      <c r="BM326" s="36">
        <v>0</v>
      </c>
      <c r="BN326" s="36">
        <v>0</v>
      </c>
      <c r="BO326" s="36">
        <v>0</v>
      </c>
      <c r="BP326" s="36">
        <v>0</v>
      </c>
      <c r="BQ326" s="36">
        <v>0</v>
      </c>
      <c r="BR326" s="36">
        <v>0</v>
      </c>
      <c r="BS326" s="36">
        <v>0</v>
      </c>
      <c r="BT326" s="36">
        <v>0</v>
      </c>
      <c r="BU326" s="36">
        <v>0</v>
      </c>
      <c r="BV326" s="36">
        <v>0</v>
      </c>
      <c r="BW326" s="36">
        <v>0</v>
      </c>
      <c r="BX326" s="36">
        <v>0</v>
      </c>
      <c r="BY326" s="36">
        <v>0</v>
      </c>
      <c r="BZ326" s="36">
        <v>0</v>
      </c>
      <c r="CA326" s="36">
        <v>0</v>
      </c>
      <c r="CB326" s="36">
        <v>0</v>
      </c>
      <c r="CC326" s="36">
        <v>0</v>
      </c>
      <c r="CD326" s="36">
        <v>0</v>
      </c>
      <c r="CE326" s="36">
        <v>0</v>
      </c>
      <c r="CF326" s="36">
        <v>0</v>
      </c>
      <c r="CG326" s="36">
        <v>0</v>
      </c>
      <c r="CH326" s="36">
        <v>0</v>
      </c>
      <c r="CI326" s="36">
        <v>0</v>
      </c>
      <c r="CJ326" s="36">
        <v>0</v>
      </c>
      <c r="CK326" s="36">
        <v>0</v>
      </c>
      <c r="CL326" s="36">
        <v>0</v>
      </c>
      <c r="CM326" s="36">
        <v>0</v>
      </c>
      <c r="CN326" s="36">
        <v>0</v>
      </c>
      <c r="CO326" s="36">
        <v>0</v>
      </c>
      <c r="CP326" s="36">
        <v>0</v>
      </c>
      <c r="CQ326" s="36">
        <v>0</v>
      </c>
      <c r="CR326" s="36">
        <v>0</v>
      </c>
      <c r="CS326" s="36">
        <v>0</v>
      </c>
      <c r="CT326" s="36">
        <v>0</v>
      </c>
      <c r="CU326" s="36">
        <v>0</v>
      </c>
      <c r="CV326" s="36">
        <v>0</v>
      </c>
      <c r="CW326" s="36">
        <v>0</v>
      </c>
      <c r="CX326" s="36">
        <v>0</v>
      </c>
      <c r="CY326" s="36">
        <v>0</v>
      </c>
      <c r="CZ326" s="36">
        <v>0</v>
      </c>
      <c r="DA326" s="36">
        <v>0</v>
      </c>
      <c r="DB326" s="36">
        <v>0</v>
      </c>
      <c r="DC326" s="36">
        <v>0</v>
      </c>
      <c r="DD326" s="36">
        <v>0</v>
      </c>
      <c r="DE326" s="36">
        <v>0</v>
      </c>
      <c r="DF326" s="36">
        <v>0</v>
      </c>
      <c r="DG326" s="36">
        <v>0</v>
      </c>
      <c r="DH326" s="36">
        <v>0</v>
      </c>
      <c r="DI326" s="36">
        <v>0</v>
      </c>
      <c r="DJ326" s="36">
        <v>0</v>
      </c>
      <c r="DK326" s="36">
        <v>0</v>
      </c>
      <c r="DL326" s="36">
        <v>0</v>
      </c>
      <c r="DM326" s="36">
        <v>0</v>
      </c>
      <c r="DN326" s="36">
        <v>0</v>
      </c>
      <c r="DO326" s="36">
        <v>0</v>
      </c>
      <c r="DP326" s="36">
        <v>0</v>
      </c>
      <c r="DQ326" s="36">
        <v>0</v>
      </c>
      <c r="DR326" s="36">
        <v>0</v>
      </c>
      <c r="DS326" s="36">
        <v>0</v>
      </c>
      <c r="DT326" s="36">
        <v>0</v>
      </c>
      <c r="DU326" s="36">
        <v>0</v>
      </c>
      <c r="DV326" s="36">
        <v>0</v>
      </c>
      <c r="DW326" s="36">
        <v>0</v>
      </c>
      <c r="DX326" s="36">
        <v>0</v>
      </c>
      <c r="DY326" s="36">
        <v>0</v>
      </c>
      <c r="DZ326" s="36">
        <v>0</v>
      </c>
      <c r="EA326" s="36">
        <v>0</v>
      </c>
      <c r="EB326" s="36">
        <v>0</v>
      </c>
      <c r="EC326" s="36">
        <v>0</v>
      </c>
      <c r="ED326" s="36">
        <v>0</v>
      </c>
      <c r="EE326" s="36">
        <v>0</v>
      </c>
      <c r="EF326" s="36">
        <v>0</v>
      </c>
      <c r="EG326" s="36">
        <v>0</v>
      </c>
      <c r="EH326" s="36">
        <v>0</v>
      </c>
      <c r="EI326" s="36">
        <v>0</v>
      </c>
      <c r="EJ326" s="36">
        <v>0</v>
      </c>
      <c r="EK326" s="36">
        <v>0</v>
      </c>
      <c r="EL326" s="36">
        <v>0</v>
      </c>
      <c r="EM326" s="36">
        <v>0</v>
      </c>
      <c r="EN326" s="36">
        <v>0</v>
      </c>
      <c r="EO326" s="36">
        <v>0</v>
      </c>
      <c r="EP326" s="36">
        <v>0</v>
      </c>
      <c r="EQ326" s="36">
        <v>0</v>
      </c>
      <c r="ER326" s="36">
        <v>0</v>
      </c>
      <c r="ES326" s="36">
        <v>0</v>
      </c>
      <c r="ET326" s="36">
        <v>0</v>
      </c>
      <c r="EU326" s="36">
        <v>0</v>
      </c>
      <c r="EV326" s="36">
        <v>0</v>
      </c>
      <c r="EW326" s="36">
        <v>0</v>
      </c>
      <c r="EX326" s="36">
        <v>0</v>
      </c>
      <c r="EY326" s="36">
        <v>0</v>
      </c>
      <c r="EZ326" s="36">
        <v>0</v>
      </c>
      <c r="FA326" s="36">
        <v>0</v>
      </c>
      <c r="FB326" s="36">
        <v>0</v>
      </c>
      <c r="FC326" s="36">
        <v>0</v>
      </c>
      <c r="FD326" s="36">
        <v>0</v>
      </c>
      <c r="FE326" s="36">
        <v>0</v>
      </c>
      <c r="FF326" s="36">
        <v>0</v>
      </c>
      <c r="FG326" s="36">
        <v>0</v>
      </c>
      <c r="FH326" s="36">
        <v>0</v>
      </c>
      <c r="FI326" s="36">
        <v>0</v>
      </c>
      <c r="FJ326" s="36">
        <v>0</v>
      </c>
      <c r="FK326" s="36">
        <v>0</v>
      </c>
      <c r="FL326" s="36">
        <v>0</v>
      </c>
      <c r="FM326" s="36">
        <v>0</v>
      </c>
      <c r="FN326" s="36">
        <v>0</v>
      </c>
      <c r="FO326" s="36">
        <v>0</v>
      </c>
      <c r="FP326" s="36">
        <v>0</v>
      </c>
      <c r="FQ326" s="36">
        <v>0</v>
      </c>
      <c r="FR326" s="36">
        <v>0</v>
      </c>
      <c r="FS326" s="36">
        <v>0</v>
      </c>
      <c r="FT326" s="36">
        <v>0</v>
      </c>
      <c r="FU326" s="36">
        <v>0</v>
      </c>
      <c r="FV326" s="36">
        <v>0</v>
      </c>
      <c r="FW326" s="36">
        <v>0</v>
      </c>
      <c r="FX326" s="36">
        <v>0</v>
      </c>
      <c r="FY326" s="36">
        <v>0</v>
      </c>
      <c r="FZ326" s="36">
        <v>0</v>
      </c>
      <c r="GA326" s="36">
        <v>0</v>
      </c>
      <c r="GB326" s="36">
        <v>0</v>
      </c>
      <c r="GC326" s="36">
        <v>0</v>
      </c>
      <c r="GD326" s="36">
        <v>0</v>
      </c>
      <c r="GE326" s="36">
        <v>0</v>
      </c>
      <c r="GF326" s="36">
        <v>0</v>
      </c>
      <c r="GG326" s="36">
        <v>0</v>
      </c>
      <c r="GH326" s="36">
        <v>0</v>
      </c>
      <c r="GI326" s="36">
        <v>0</v>
      </c>
      <c r="GJ326" s="36">
        <v>0</v>
      </c>
      <c r="GK326" s="36">
        <v>0</v>
      </c>
      <c r="GL326" s="36">
        <v>0</v>
      </c>
      <c r="GM326" s="36">
        <v>0</v>
      </c>
      <c r="GN326" s="36">
        <v>0</v>
      </c>
      <c r="GO326" s="36">
        <v>0</v>
      </c>
      <c r="GP326" s="36">
        <v>0</v>
      </c>
      <c r="GQ326" s="36">
        <v>0</v>
      </c>
      <c r="GR326" s="36">
        <v>0</v>
      </c>
      <c r="GS326" s="36">
        <v>0</v>
      </c>
      <c r="GT326" s="36">
        <v>0</v>
      </c>
      <c r="GU326" s="36">
        <v>0</v>
      </c>
      <c r="GV326" s="36">
        <v>0</v>
      </c>
      <c r="GW326" s="36">
        <v>0</v>
      </c>
      <c r="GX326" s="36">
        <v>0</v>
      </c>
      <c r="GY326" s="36">
        <v>0</v>
      </c>
      <c r="GZ326" s="36">
        <v>0</v>
      </c>
      <c r="HA326" s="36">
        <v>0</v>
      </c>
      <c r="HB326" s="36">
        <v>0</v>
      </c>
      <c r="HC326" s="36">
        <v>0</v>
      </c>
      <c r="HD326" s="36">
        <v>0</v>
      </c>
      <c r="HE326" s="36">
        <v>0</v>
      </c>
      <c r="HF326" s="36">
        <v>0</v>
      </c>
      <c r="HG326" s="36">
        <v>87.584999999999994</v>
      </c>
      <c r="HH326" s="36">
        <v>96.036000000000001</v>
      </c>
      <c r="HI326" s="36">
        <v>97.775999999999996</v>
      </c>
      <c r="HJ326" s="36">
        <v>46.418999999999997</v>
      </c>
      <c r="HK326" s="36">
        <v>47.344999999999999</v>
      </c>
      <c r="HL326" s="36">
        <v>48.939</v>
      </c>
      <c r="HM326" s="36">
        <v>45.645000000000003</v>
      </c>
      <c r="HN326" s="36">
        <v>48.011000000000003</v>
      </c>
      <c r="HO326" s="36">
        <v>46.718000000000004</v>
      </c>
      <c r="HP326" s="36">
        <v>18.864999999999998</v>
      </c>
      <c r="HQ326" s="36">
        <v>17.716999860000001</v>
      </c>
      <c r="HR326" s="36">
        <v>22.521000000000001</v>
      </c>
      <c r="HS326" s="36">
        <v>21.263999999999999</v>
      </c>
      <c r="HT326" s="36">
        <v>22.456</v>
      </c>
      <c r="HU326" s="36">
        <v>22.053000000000001</v>
      </c>
      <c r="HV326" s="36">
        <v>7.7039999999999997</v>
      </c>
      <c r="HW326" s="36">
        <v>6.6970000000000001</v>
      </c>
      <c r="HX326" s="36">
        <v>6.4269999999999996</v>
      </c>
      <c r="HY326" s="36">
        <v>6.2140000000000004</v>
      </c>
      <c r="HZ326" s="36">
        <v>5.9589999999999996</v>
      </c>
      <c r="IA326" s="36">
        <v>6.2140000000000004</v>
      </c>
      <c r="IB326" s="36">
        <v>0</v>
      </c>
      <c r="IC326" s="36">
        <v>0</v>
      </c>
      <c r="ID326" s="36">
        <v>0</v>
      </c>
      <c r="IE326" s="36">
        <v>0</v>
      </c>
      <c r="IF326" s="36">
        <v>0</v>
      </c>
      <c r="IG326" s="36">
        <v>0</v>
      </c>
      <c r="IH326" s="36">
        <v>0</v>
      </c>
      <c r="II326" s="36">
        <v>0</v>
      </c>
      <c r="IJ326" s="36">
        <v>0</v>
      </c>
      <c r="IK326" s="36">
        <v>0</v>
      </c>
      <c r="IL326" s="36">
        <v>0</v>
      </c>
      <c r="IM326" s="36">
        <v>0</v>
      </c>
      <c r="IN326" s="36">
        <v>0</v>
      </c>
      <c r="IO326" s="36">
        <v>0</v>
      </c>
      <c r="IP326" s="36">
        <v>1.5909999999999999E-4</v>
      </c>
      <c r="IQ326" s="36">
        <v>0</v>
      </c>
      <c r="IR326" s="36">
        <v>0</v>
      </c>
      <c r="IS326" s="36">
        <v>0</v>
      </c>
      <c r="IT326" s="36">
        <v>0.37967000000000001</v>
      </c>
      <c r="IU326" s="36">
        <v>0</v>
      </c>
      <c r="IV326" s="36">
        <v>0</v>
      </c>
      <c r="IW326" s="36">
        <v>0</v>
      </c>
      <c r="IX326" s="36">
        <v>0</v>
      </c>
      <c r="IY326" s="36">
        <v>0</v>
      </c>
      <c r="IZ326" s="36">
        <v>0</v>
      </c>
      <c r="JA326" s="36">
        <v>0</v>
      </c>
      <c r="JB326" s="36">
        <v>0</v>
      </c>
      <c r="JC326" s="36">
        <v>0</v>
      </c>
      <c r="JD326" s="36">
        <v>0</v>
      </c>
      <c r="JE326" s="36">
        <v>0</v>
      </c>
      <c r="JF326" s="36">
        <v>175.66050625</v>
      </c>
      <c r="JG326" s="36">
        <v>175.756832</v>
      </c>
      <c r="JH326" s="36">
        <v>173.06262100000001</v>
      </c>
      <c r="JI326" s="36">
        <v>175.78929775</v>
      </c>
      <c r="JJ326" s="36">
        <v>175.88536400000001</v>
      </c>
      <c r="JK326" s="36">
        <v>221.20549199999999</v>
      </c>
      <c r="JL326" s="36">
        <v>221.30466625</v>
      </c>
      <c r="JM326" s="36">
        <v>221.14568525000001</v>
      </c>
      <c r="JN326" s="36">
        <v>523.93647099999998</v>
      </c>
      <c r="JO326" s="36">
        <v>520.77905150000004</v>
      </c>
      <c r="JP326" s="36">
        <v>525.8224725</v>
      </c>
      <c r="JQ326" s="36">
        <v>496.3163735</v>
      </c>
      <c r="JR326" s="36">
        <v>444.56676625000006</v>
      </c>
      <c r="JS326" s="36">
        <v>441.96305599999999</v>
      </c>
      <c r="JT326" s="36">
        <v>600.46300949999988</v>
      </c>
      <c r="JU326" s="36">
        <v>607.23226549999993</v>
      </c>
      <c r="JV326" s="36">
        <v>603.75878475000002</v>
      </c>
      <c r="JW326" s="36">
        <v>600.67766775000007</v>
      </c>
      <c r="JX326" s="36">
        <v>599.53057050000007</v>
      </c>
      <c r="JY326" s="36">
        <v>996.91351350000014</v>
      </c>
      <c r="JZ326" s="36">
        <v>1002.0648295</v>
      </c>
      <c r="KA326" s="36">
        <v>998.09907324999995</v>
      </c>
      <c r="KB326" s="36">
        <v>901.03899424999997</v>
      </c>
      <c r="KC326" s="36">
        <v>896.52491299999997</v>
      </c>
      <c r="KD326" s="36">
        <v>894.36842850000005</v>
      </c>
      <c r="KE326" s="36">
        <v>0</v>
      </c>
      <c r="KF326" s="36">
        <v>0</v>
      </c>
      <c r="KG326" s="36">
        <v>0</v>
      </c>
      <c r="KH326" s="36">
        <v>0</v>
      </c>
      <c r="KI326" s="36">
        <v>0</v>
      </c>
      <c r="KJ326" s="36">
        <v>0</v>
      </c>
      <c r="KK326" s="36">
        <v>0</v>
      </c>
      <c r="KL326" s="36">
        <v>0</v>
      </c>
      <c r="KM326" s="36">
        <v>0</v>
      </c>
      <c r="KN326" s="36">
        <v>0</v>
      </c>
      <c r="KO326" s="36">
        <v>65.319351999999995</v>
      </c>
      <c r="KP326" s="36">
        <v>24.231570999999999</v>
      </c>
      <c r="KQ326" s="36">
        <v>23.469207999999998</v>
      </c>
      <c r="KR326" s="36">
        <v>22.665461000000001</v>
      </c>
      <c r="KS326" s="36">
        <v>21.734310000000001</v>
      </c>
      <c r="KT326" s="36">
        <v>20.977823000000001</v>
      </c>
      <c r="KU326" s="36">
        <v>21.262688999999998</v>
      </c>
      <c r="KV326" s="36">
        <v>22.116971000000003</v>
      </c>
      <c r="KW326" s="36">
        <v>22.089583999999999</v>
      </c>
      <c r="KX326" s="36">
        <v>21.885171</v>
      </c>
      <c r="KY326" s="36">
        <v>21.782964</v>
      </c>
      <c r="KZ326" s="36">
        <v>21.782964</v>
      </c>
      <c r="LA326" s="36">
        <v>21.782964</v>
      </c>
      <c r="LB326" s="36">
        <v>23.059176000000001</v>
      </c>
      <c r="LC326" s="36">
        <v>69.572176000000013</v>
      </c>
      <c r="LD326" s="36">
        <v>69.016204000000002</v>
      </c>
      <c r="LE326" s="36">
        <v>68.737218999999996</v>
      </c>
      <c r="LF326" s="36">
        <v>68.460233000000002</v>
      </c>
      <c r="LG326" s="36">
        <v>45.457999999999998</v>
      </c>
      <c r="LH326" s="36">
        <v>46.371000000000002</v>
      </c>
      <c r="LI326" s="36">
        <v>46.362000000000002</v>
      </c>
      <c r="LJ326" s="36">
        <v>1.963144</v>
      </c>
      <c r="LK326" s="36">
        <v>298.52661299999994</v>
      </c>
      <c r="LL326" s="36">
        <v>299.34747700000003</v>
      </c>
      <c r="LM326" s="36">
        <v>300.03922000000006</v>
      </c>
      <c r="LN326" s="36">
        <v>299.70005800000001</v>
      </c>
      <c r="LO326" s="36">
        <v>299.53354500000006</v>
      </c>
      <c r="LP326" s="36">
        <v>288.91323699999998</v>
      </c>
      <c r="LQ326" s="36">
        <v>349.41128299999997</v>
      </c>
      <c r="LR326" s="36">
        <v>51.876966999999993</v>
      </c>
      <c r="LS326" s="36">
        <v>47.718758000000001</v>
      </c>
      <c r="LT326" s="36">
        <v>52.359557000000002</v>
      </c>
      <c r="LU326" s="36">
        <v>51.997252000000003</v>
      </c>
      <c r="LV326" s="36">
        <v>50.970996</v>
      </c>
      <c r="LW326" s="36">
        <v>52.860996</v>
      </c>
      <c r="LX326" s="36">
        <v>52.651995999999997</v>
      </c>
      <c r="LY326" s="36">
        <v>52.927453</v>
      </c>
      <c r="LZ326" s="36">
        <v>52.897267999999997</v>
      </c>
      <c r="MA326" s="36">
        <v>52.095752999999995</v>
      </c>
      <c r="MB326" s="36">
        <v>51.442295000000001</v>
      </c>
      <c r="MC326" s="36">
        <v>51.962108000000001</v>
      </c>
      <c r="MD326" s="36">
        <v>52.388922000000001</v>
      </c>
      <c r="ME326" s="36">
        <v>51.039413000000003</v>
      </c>
      <c r="MF326" s="36">
        <v>53.479982</v>
      </c>
      <c r="MG326" s="36">
        <v>54.117404999999998</v>
      </c>
      <c r="MH326" s="36">
        <v>54.332733999999995</v>
      </c>
      <c r="MI326" s="36">
        <v>55.901626999999998</v>
      </c>
      <c r="MJ326" s="36">
        <v>56.191302999999998</v>
      </c>
      <c r="MK326" s="36">
        <v>55.605835999999996</v>
      </c>
      <c r="ML326" s="36">
        <v>52.695321999999997</v>
      </c>
      <c r="MM326" s="36">
        <v>47.680244000000009</v>
      </c>
      <c r="MN326" s="36">
        <v>11.874537</v>
      </c>
      <c r="MO326" s="36">
        <v>11.760802999999999</v>
      </c>
      <c r="MP326" s="36">
        <v>11.962547999999998</v>
      </c>
      <c r="MQ326" s="36">
        <v>12.659098999999999</v>
      </c>
      <c r="MR326" s="36">
        <v>12.763632000000001</v>
      </c>
      <c r="MS326" s="36">
        <v>12.612651000000001</v>
      </c>
      <c r="MT326" s="36">
        <v>13.042316000000001</v>
      </c>
      <c r="MU326" s="36">
        <v>13.700683999999999</v>
      </c>
      <c r="MV326" s="36">
        <v>15.360518000000001</v>
      </c>
      <c r="MW326" s="36">
        <v>23.127459999999999</v>
      </c>
      <c r="MX326" s="36">
        <v>16.294145</v>
      </c>
      <c r="MY326" s="36">
        <v>17.337159</v>
      </c>
      <c r="MZ326" s="36">
        <v>15.72353</v>
      </c>
      <c r="NA326" s="36">
        <v>16.712256</v>
      </c>
      <c r="NB326" s="36">
        <v>15.450763999999999</v>
      </c>
      <c r="NC326" s="36">
        <v>15.574620999999999</v>
      </c>
    </row>
    <row r="327" spans="1:367" s="17" customFormat="1" ht="14.4" customHeight="1" x14ac:dyDescent="0.35">
      <c r="A327" s="25" t="s">
        <v>33</v>
      </c>
      <c r="B327" s="36">
        <v>0</v>
      </c>
      <c r="C327" s="36">
        <v>0</v>
      </c>
      <c r="D327" s="36">
        <v>0</v>
      </c>
      <c r="E327" s="36">
        <v>0</v>
      </c>
      <c r="F327" s="36">
        <v>0</v>
      </c>
      <c r="G327" s="36">
        <v>0</v>
      </c>
      <c r="H327" s="36">
        <v>0</v>
      </c>
      <c r="I327" s="36">
        <v>0</v>
      </c>
      <c r="J327" s="36">
        <v>0</v>
      </c>
      <c r="K327" s="36">
        <v>0</v>
      </c>
      <c r="L327" s="36">
        <v>0</v>
      </c>
      <c r="M327" s="36">
        <v>0</v>
      </c>
      <c r="N327" s="36">
        <v>0</v>
      </c>
      <c r="O327" s="36">
        <v>0</v>
      </c>
      <c r="P327" s="36">
        <v>0</v>
      </c>
      <c r="Q327" s="36">
        <v>0</v>
      </c>
      <c r="R327" s="36">
        <v>0</v>
      </c>
      <c r="S327" s="36">
        <v>0</v>
      </c>
      <c r="T327" s="36">
        <v>0</v>
      </c>
      <c r="U327" s="36">
        <v>0</v>
      </c>
      <c r="V327" s="36">
        <v>0</v>
      </c>
      <c r="W327" s="36">
        <v>0</v>
      </c>
      <c r="X327" s="36">
        <v>0</v>
      </c>
      <c r="Y327" s="36">
        <v>0</v>
      </c>
      <c r="Z327" s="36">
        <v>0</v>
      </c>
      <c r="AA327" s="36">
        <v>0</v>
      </c>
      <c r="AB327" s="36">
        <v>0</v>
      </c>
      <c r="AC327" s="36">
        <v>0</v>
      </c>
      <c r="AD327" s="36">
        <v>0</v>
      </c>
      <c r="AE327" s="36">
        <v>0</v>
      </c>
      <c r="AF327" s="36">
        <v>0</v>
      </c>
      <c r="AG327" s="36">
        <v>0</v>
      </c>
      <c r="AH327" s="36">
        <v>0</v>
      </c>
      <c r="AI327" s="36">
        <v>0</v>
      </c>
      <c r="AJ327" s="36">
        <v>0</v>
      </c>
      <c r="AK327" s="36">
        <v>0</v>
      </c>
      <c r="AL327" s="36">
        <v>0</v>
      </c>
      <c r="AM327" s="36">
        <v>0</v>
      </c>
      <c r="AN327" s="36">
        <v>0</v>
      </c>
      <c r="AO327" s="36">
        <v>0</v>
      </c>
      <c r="AP327" s="36">
        <v>0</v>
      </c>
      <c r="AQ327" s="36">
        <v>0</v>
      </c>
      <c r="AR327" s="36">
        <v>0</v>
      </c>
      <c r="AS327" s="36">
        <v>0</v>
      </c>
      <c r="AT327" s="36">
        <v>0</v>
      </c>
      <c r="AU327" s="36">
        <v>0</v>
      </c>
      <c r="AV327" s="36">
        <v>0</v>
      </c>
      <c r="AW327" s="36">
        <v>0</v>
      </c>
      <c r="AX327" s="36">
        <v>0</v>
      </c>
      <c r="AY327" s="36">
        <v>0</v>
      </c>
      <c r="AZ327" s="36">
        <v>0</v>
      </c>
      <c r="BA327" s="36">
        <v>0</v>
      </c>
      <c r="BB327" s="36">
        <v>0</v>
      </c>
      <c r="BC327" s="36">
        <v>0</v>
      </c>
      <c r="BD327" s="36">
        <v>0</v>
      </c>
      <c r="BE327" s="36">
        <v>0</v>
      </c>
      <c r="BF327" s="36">
        <v>0</v>
      </c>
      <c r="BG327" s="36">
        <v>0</v>
      </c>
      <c r="BH327" s="36">
        <v>0</v>
      </c>
      <c r="BI327" s="36">
        <v>0</v>
      </c>
      <c r="BJ327" s="36">
        <v>0</v>
      </c>
      <c r="BK327" s="36">
        <v>0</v>
      </c>
      <c r="BL327" s="36">
        <v>0</v>
      </c>
      <c r="BM327" s="36">
        <v>0</v>
      </c>
      <c r="BN327" s="36">
        <v>0</v>
      </c>
      <c r="BO327" s="36">
        <v>0</v>
      </c>
      <c r="BP327" s="36">
        <v>0</v>
      </c>
      <c r="BQ327" s="36">
        <v>0</v>
      </c>
      <c r="BR327" s="36">
        <v>0</v>
      </c>
      <c r="BS327" s="36">
        <v>0</v>
      </c>
      <c r="BT327" s="36">
        <v>0</v>
      </c>
      <c r="BU327" s="36">
        <v>0</v>
      </c>
      <c r="BV327" s="36">
        <v>0</v>
      </c>
      <c r="BW327" s="36">
        <v>0</v>
      </c>
      <c r="BX327" s="36">
        <v>0</v>
      </c>
      <c r="BY327" s="36">
        <v>0</v>
      </c>
      <c r="BZ327" s="36">
        <v>0</v>
      </c>
      <c r="CA327" s="36">
        <v>0</v>
      </c>
      <c r="CB327" s="36">
        <v>0</v>
      </c>
      <c r="CC327" s="36">
        <v>0</v>
      </c>
      <c r="CD327" s="36">
        <v>0</v>
      </c>
      <c r="CE327" s="36">
        <v>0</v>
      </c>
      <c r="CF327" s="36">
        <v>0</v>
      </c>
      <c r="CG327" s="36">
        <v>0</v>
      </c>
      <c r="CH327" s="36">
        <v>0</v>
      </c>
      <c r="CI327" s="36">
        <v>0</v>
      </c>
      <c r="CJ327" s="36">
        <v>0</v>
      </c>
      <c r="CK327" s="36">
        <v>0</v>
      </c>
      <c r="CL327" s="36">
        <v>0</v>
      </c>
      <c r="CM327" s="36">
        <v>0</v>
      </c>
      <c r="CN327" s="36">
        <v>0</v>
      </c>
      <c r="CO327" s="36">
        <v>0</v>
      </c>
      <c r="CP327" s="36">
        <v>0</v>
      </c>
      <c r="CQ327" s="36">
        <v>0</v>
      </c>
      <c r="CR327" s="36">
        <v>0</v>
      </c>
      <c r="CS327" s="36">
        <v>0</v>
      </c>
      <c r="CT327" s="36">
        <v>0</v>
      </c>
      <c r="CU327" s="36">
        <v>0</v>
      </c>
      <c r="CV327" s="36">
        <v>0</v>
      </c>
      <c r="CW327" s="36">
        <v>0</v>
      </c>
      <c r="CX327" s="36">
        <v>0</v>
      </c>
      <c r="CY327" s="36">
        <v>0</v>
      </c>
      <c r="CZ327" s="36">
        <v>0</v>
      </c>
      <c r="DA327" s="36">
        <v>0</v>
      </c>
      <c r="DB327" s="36">
        <v>0</v>
      </c>
      <c r="DC327" s="36">
        <v>0</v>
      </c>
      <c r="DD327" s="36">
        <v>0</v>
      </c>
      <c r="DE327" s="36">
        <v>0</v>
      </c>
      <c r="DF327" s="36">
        <v>0</v>
      </c>
      <c r="DG327" s="36">
        <v>0</v>
      </c>
      <c r="DH327" s="36">
        <v>0</v>
      </c>
      <c r="DI327" s="36">
        <v>0</v>
      </c>
      <c r="DJ327" s="36">
        <v>0</v>
      </c>
      <c r="DK327" s="36">
        <v>0</v>
      </c>
      <c r="DL327" s="36">
        <v>0</v>
      </c>
      <c r="DM327" s="36">
        <v>0</v>
      </c>
      <c r="DN327" s="36">
        <v>0</v>
      </c>
      <c r="DO327" s="36">
        <v>0</v>
      </c>
      <c r="DP327" s="36">
        <v>0</v>
      </c>
      <c r="DQ327" s="36">
        <v>0</v>
      </c>
      <c r="DR327" s="36">
        <v>0</v>
      </c>
      <c r="DS327" s="36">
        <v>0</v>
      </c>
      <c r="DT327" s="36">
        <v>0</v>
      </c>
      <c r="DU327" s="36">
        <v>0</v>
      </c>
      <c r="DV327" s="36">
        <v>0</v>
      </c>
      <c r="DW327" s="36">
        <v>0</v>
      </c>
      <c r="DX327" s="36">
        <v>0</v>
      </c>
      <c r="DY327" s="36">
        <v>0</v>
      </c>
      <c r="DZ327" s="36">
        <v>0</v>
      </c>
      <c r="EA327" s="36">
        <v>0</v>
      </c>
      <c r="EB327" s="36">
        <v>0</v>
      </c>
      <c r="EC327" s="36">
        <v>0</v>
      </c>
      <c r="ED327" s="36">
        <v>0</v>
      </c>
      <c r="EE327" s="36">
        <v>0</v>
      </c>
      <c r="EF327" s="36">
        <v>0</v>
      </c>
      <c r="EG327" s="36">
        <v>0</v>
      </c>
      <c r="EH327" s="36">
        <v>0</v>
      </c>
      <c r="EI327" s="36">
        <v>0</v>
      </c>
      <c r="EJ327" s="36">
        <v>0</v>
      </c>
      <c r="EK327" s="36">
        <v>0</v>
      </c>
      <c r="EL327" s="36">
        <v>0</v>
      </c>
      <c r="EM327" s="36">
        <v>0</v>
      </c>
      <c r="EN327" s="36">
        <v>0</v>
      </c>
      <c r="EO327" s="36">
        <v>0</v>
      </c>
      <c r="EP327" s="36">
        <v>0</v>
      </c>
      <c r="EQ327" s="36">
        <v>0</v>
      </c>
      <c r="ER327" s="36">
        <v>0</v>
      </c>
      <c r="ES327" s="36">
        <v>0</v>
      </c>
      <c r="ET327" s="36">
        <v>0</v>
      </c>
      <c r="EU327" s="36">
        <v>0</v>
      </c>
      <c r="EV327" s="36">
        <v>0</v>
      </c>
      <c r="EW327" s="36">
        <v>0</v>
      </c>
      <c r="EX327" s="36">
        <v>0</v>
      </c>
      <c r="EY327" s="36">
        <v>0</v>
      </c>
      <c r="EZ327" s="36">
        <v>0</v>
      </c>
      <c r="FA327" s="36">
        <v>0</v>
      </c>
      <c r="FB327" s="36">
        <v>0</v>
      </c>
      <c r="FC327" s="36">
        <v>0</v>
      </c>
      <c r="FD327" s="36">
        <v>0</v>
      </c>
      <c r="FE327" s="36">
        <v>0</v>
      </c>
      <c r="FF327" s="36">
        <v>0</v>
      </c>
      <c r="FG327" s="36">
        <v>0</v>
      </c>
      <c r="FH327" s="36">
        <v>0</v>
      </c>
      <c r="FI327" s="36">
        <v>0</v>
      </c>
      <c r="FJ327" s="36">
        <v>0</v>
      </c>
      <c r="FK327" s="36">
        <v>0</v>
      </c>
      <c r="FL327" s="36">
        <v>0</v>
      </c>
      <c r="FM327" s="36">
        <v>0</v>
      </c>
      <c r="FN327" s="36">
        <v>0</v>
      </c>
      <c r="FO327" s="36">
        <v>0</v>
      </c>
      <c r="FP327" s="36">
        <v>0</v>
      </c>
      <c r="FQ327" s="36">
        <v>0</v>
      </c>
      <c r="FR327" s="36">
        <v>0</v>
      </c>
      <c r="FS327" s="36">
        <v>0</v>
      </c>
      <c r="FT327" s="36">
        <v>0</v>
      </c>
      <c r="FU327" s="36">
        <v>0</v>
      </c>
      <c r="FV327" s="36">
        <v>0</v>
      </c>
      <c r="FW327" s="36">
        <v>0</v>
      </c>
      <c r="FX327" s="36">
        <v>0</v>
      </c>
      <c r="FY327" s="36">
        <v>0</v>
      </c>
      <c r="FZ327" s="36">
        <v>0</v>
      </c>
      <c r="GA327" s="36">
        <v>0</v>
      </c>
      <c r="GB327" s="36">
        <v>0</v>
      </c>
      <c r="GC327" s="36">
        <v>0</v>
      </c>
      <c r="GD327" s="36">
        <v>0</v>
      </c>
      <c r="GE327" s="36">
        <v>0</v>
      </c>
      <c r="GF327" s="36">
        <v>0</v>
      </c>
      <c r="GG327" s="36">
        <v>0</v>
      </c>
      <c r="GH327" s="36">
        <v>0</v>
      </c>
      <c r="GI327" s="36">
        <v>0</v>
      </c>
      <c r="GJ327" s="36">
        <v>0</v>
      </c>
      <c r="GK327" s="36">
        <v>0</v>
      </c>
      <c r="GL327" s="36">
        <v>0</v>
      </c>
      <c r="GM327" s="36">
        <v>0</v>
      </c>
      <c r="GN327" s="36">
        <v>0</v>
      </c>
      <c r="GO327" s="36">
        <v>0</v>
      </c>
      <c r="GP327" s="36">
        <v>0</v>
      </c>
      <c r="GQ327" s="36">
        <v>0</v>
      </c>
      <c r="GR327" s="36">
        <v>0</v>
      </c>
      <c r="GS327" s="36">
        <v>0</v>
      </c>
      <c r="GT327" s="36">
        <v>0</v>
      </c>
      <c r="GU327" s="36">
        <v>0</v>
      </c>
      <c r="GV327" s="36">
        <v>0</v>
      </c>
      <c r="GW327" s="36">
        <v>0</v>
      </c>
      <c r="GX327" s="36">
        <v>0</v>
      </c>
      <c r="GY327" s="36">
        <v>0</v>
      </c>
      <c r="GZ327" s="36">
        <v>0</v>
      </c>
      <c r="HA327" s="36">
        <v>0</v>
      </c>
      <c r="HB327" s="36">
        <v>0</v>
      </c>
      <c r="HC327" s="36">
        <v>0</v>
      </c>
      <c r="HD327" s="36">
        <v>0</v>
      </c>
      <c r="HE327" s="36">
        <v>0</v>
      </c>
      <c r="HF327" s="36">
        <v>0</v>
      </c>
      <c r="HG327" s="36">
        <v>0</v>
      </c>
      <c r="HH327" s="36">
        <v>0</v>
      </c>
      <c r="HI327" s="36">
        <v>0</v>
      </c>
      <c r="HJ327" s="36">
        <v>0</v>
      </c>
      <c r="HK327" s="36">
        <v>0</v>
      </c>
      <c r="HL327" s="36">
        <v>0</v>
      </c>
      <c r="HM327" s="36">
        <v>0</v>
      </c>
      <c r="HN327" s="36">
        <v>0</v>
      </c>
      <c r="HO327" s="36">
        <v>0</v>
      </c>
      <c r="HP327" s="36">
        <v>0</v>
      </c>
      <c r="HQ327" s="36">
        <v>0</v>
      </c>
      <c r="HR327" s="36">
        <v>0</v>
      </c>
      <c r="HS327" s="36">
        <v>0</v>
      </c>
      <c r="HT327" s="36">
        <v>0</v>
      </c>
      <c r="HU327" s="36">
        <v>0</v>
      </c>
      <c r="HV327" s="36">
        <v>0</v>
      </c>
      <c r="HW327" s="36">
        <v>0</v>
      </c>
      <c r="HX327" s="36">
        <v>0</v>
      </c>
      <c r="HY327" s="36">
        <v>0</v>
      </c>
      <c r="HZ327" s="36">
        <v>0</v>
      </c>
      <c r="IA327" s="36">
        <v>0</v>
      </c>
      <c r="IB327" s="36">
        <v>0</v>
      </c>
      <c r="IC327" s="36">
        <v>0</v>
      </c>
      <c r="ID327" s="36">
        <v>0</v>
      </c>
      <c r="IE327" s="36">
        <v>0</v>
      </c>
      <c r="IF327" s="36">
        <v>0</v>
      </c>
      <c r="IG327" s="36">
        <v>0</v>
      </c>
      <c r="IH327" s="36">
        <v>0</v>
      </c>
      <c r="II327" s="36">
        <v>0</v>
      </c>
      <c r="IJ327" s="36">
        <v>0</v>
      </c>
      <c r="IK327" s="36">
        <v>0</v>
      </c>
      <c r="IL327" s="36">
        <v>0</v>
      </c>
      <c r="IM327" s="36">
        <v>0</v>
      </c>
      <c r="IN327" s="36">
        <v>0</v>
      </c>
      <c r="IO327" s="36">
        <v>0</v>
      </c>
      <c r="IP327" s="36">
        <v>0</v>
      </c>
      <c r="IQ327" s="36">
        <v>0</v>
      </c>
      <c r="IR327" s="36">
        <v>0</v>
      </c>
      <c r="IS327" s="36">
        <v>0</v>
      </c>
      <c r="IT327" s="36">
        <v>0</v>
      </c>
      <c r="IU327" s="36">
        <v>0</v>
      </c>
      <c r="IV327" s="36">
        <v>0</v>
      </c>
      <c r="IW327" s="36">
        <v>0</v>
      </c>
      <c r="IX327" s="36">
        <v>0</v>
      </c>
      <c r="IY327" s="36">
        <v>0</v>
      </c>
      <c r="IZ327" s="36">
        <v>0</v>
      </c>
      <c r="JA327" s="36">
        <v>0</v>
      </c>
      <c r="JB327" s="36">
        <v>0</v>
      </c>
      <c r="JC327" s="36">
        <v>0</v>
      </c>
      <c r="JD327" s="36">
        <v>0</v>
      </c>
      <c r="JE327" s="36">
        <v>0</v>
      </c>
      <c r="JF327" s="36">
        <v>0</v>
      </c>
      <c r="JG327" s="36">
        <v>0</v>
      </c>
      <c r="JH327" s="36">
        <v>0</v>
      </c>
      <c r="JI327" s="36">
        <v>0</v>
      </c>
      <c r="JJ327" s="36">
        <v>0</v>
      </c>
      <c r="JK327" s="36">
        <v>0</v>
      </c>
      <c r="JL327" s="36">
        <v>0</v>
      </c>
      <c r="JM327" s="36">
        <v>0</v>
      </c>
      <c r="JN327" s="36">
        <v>0</v>
      </c>
      <c r="JO327" s="36">
        <v>0</v>
      </c>
      <c r="JP327" s="36">
        <v>0</v>
      </c>
      <c r="JQ327" s="36">
        <v>0</v>
      </c>
      <c r="JR327" s="36">
        <v>0</v>
      </c>
      <c r="JS327" s="36">
        <v>0</v>
      </c>
      <c r="JT327" s="36">
        <v>0</v>
      </c>
      <c r="JU327" s="36">
        <v>0</v>
      </c>
      <c r="JV327" s="36">
        <v>0</v>
      </c>
      <c r="JW327" s="36">
        <v>0</v>
      </c>
      <c r="JX327" s="36">
        <v>0</v>
      </c>
      <c r="JY327" s="36">
        <v>0</v>
      </c>
      <c r="JZ327" s="36">
        <v>0</v>
      </c>
      <c r="KA327" s="36">
        <v>0</v>
      </c>
      <c r="KB327" s="36">
        <v>0</v>
      </c>
      <c r="KC327" s="36">
        <v>0</v>
      </c>
      <c r="KD327" s="36">
        <v>0</v>
      </c>
      <c r="KE327" s="36">
        <v>0</v>
      </c>
      <c r="KF327" s="36">
        <v>0</v>
      </c>
      <c r="KG327" s="36">
        <v>0</v>
      </c>
      <c r="KH327" s="36">
        <v>0</v>
      </c>
      <c r="KI327" s="36">
        <v>0</v>
      </c>
      <c r="KJ327" s="36">
        <v>0</v>
      </c>
      <c r="KK327" s="36">
        <v>0</v>
      </c>
      <c r="KL327" s="36">
        <v>0</v>
      </c>
      <c r="KM327" s="36">
        <v>0</v>
      </c>
      <c r="KN327" s="36">
        <v>0</v>
      </c>
      <c r="KO327" s="36">
        <v>0</v>
      </c>
      <c r="KP327" s="36">
        <v>74.052999999999997</v>
      </c>
      <c r="KQ327" s="36">
        <v>74.052999999999997</v>
      </c>
      <c r="KR327" s="36">
        <v>74.052999999999997</v>
      </c>
      <c r="KS327" s="36">
        <v>74.052999999999997</v>
      </c>
      <c r="KT327" s="36">
        <v>74.052999999999997</v>
      </c>
      <c r="KU327" s="36">
        <v>74.052999999999997</v>
      </c>
      <c r="KV327" s="36">
        <v>74.052999999999997</v>
      </c>
      <c r="KW327" s="36">
        <v>74.052999999999997</v>
      </c>
      <c r="KX327" s="36">
        <v>74.052999999999997</v>
      </c>
      <c r="KY327" s="36">
        <v>74.052999999999997</v>
      </c>
      <c r="KZ327" s="36">
        <v>74.052999999999997</v>
      </c>
      <c r="LA327" s="36">
        <v>74.052999999999997</v>
      </c>
      <c r="LB327" s="36">
        <v>64.58</v>
      </c>
      <c r="LC327" s="36">
        <v>64.58</v>
      </c>
      <c r="LD327" s="36">
        <v>64.58</v>
      </c>
      <c r="LE327" s="36">
        <v>64.58</v>
      </c>
      <c r="LF327" s="36">
        <v>64.58</v>
      </c>
      <c r="LG327" s="36">
        <v>14.333</v>
      </c>
      <c r="LH327" s="36">
        <v>14.333</v>
      </c>
      <c r="LI327" s="36">
        <v>14.333</v>
      </c>
      <c r="LJ327" s="36">
        <v>14.333</v>
      </c>
      <c r="LK327" s="36">
        <v>14.333</v>
      </c>
      <c r="LL327" s="36">
        <v>14.333</v>
      </c>
      <c r="LM327" s="36">
        <v>14.333</v>
      </c>
      <c r="LN327" s="36">
        <v>14.333</v>
      </c>
      <c r="LO327" s="36">
        <v>14.333</v>
      </c>
      <c r="LP327" s="36">
        <v>14.333</v>
      </c>
      <c r="LQ327" s="36">
        <v>33.905999999999999</v>
      </c>
      <c r="LR327" s="36">
        <v>33.905999999999999</v>
      </c>
      <c r="LS327" s="36">
        <v>33.905999999999999</v>
      </c>
      <c r="LT327" s="36">
        <v>33.905999999999999</v>
      </c>
      <c r="LU327" s="36">
        <v>32.831000000000003</v>
      </c>
      <c r="LV327" s="36">
        <v>32.831000000000003</v>
      </c>
      <c r="LW327" s="36">
        <v>32.344999999999999</v>
      </c>
      <c r="LX327" s="36">
        <v>32.344999999999999</v>
      </c>
      <c r="LY327" s="36">
        <v>32.344999999999999</v>
      </c>
      <c r="LZ327" s="36">
        <v>39.926000000000002</v>
      </c>
      <c r="MA327" s="36">
        <v>39.926000000000002</v>
      </c>
      <c r="MB327" s="36">
        <v>39.926000000000002</v>
      </c>
      <c r="MC327" s="36">
        <v>39.926000000000002</v>
      </c>
      <c r="MD327" s="36">
        <v>39.926000000000002</v>
      </c>
      <c r="ME327" s="36">
        <v>39.926000000000002</v>
      </c>
      <c r="MF327" s="36">
        <v>39.926000000000002</v>
      </c>
      <c r="MG327" s="36">
        <v>39.926000000000002</v>
      </c>
      <c r="MH327" s="36">
        <v>39.926000000000002</v>
      </c>
      <c r="MI327" s="36">
        <v>39.926000000000002</v>
      </c>
      <c r="MJ327" s="36">
        <v>39.926000000000002</v>
      </c>
      <c r="MK327" s="36">
        <v>63.584000000000003</v>
      </c>
      <c r="ML327" s="36">
        <v>63.584000000000003</v>
      </c>
      <c r="MM327" s="36">
        <v>63.584000000000003</v>
      </c>
      <c r="MN327" s="36">
        <v>63.584000000000003</v>
      </c>
      <c r="MO327" s="36">
        <v>63.584000000000003</v>
      </c>
      <c r="MP327" s="36">
        <v>63.584000000000003</v>
      </c>
      <c r="MQ327" s="36">
        <v>63.584000000000003</v>
      </c>
      <c r="MR327" s="36">
        <v>63.584000000000003</v>
      </c>
      <c r="MS327" s="36">
        <v>61.942999999999998</v>
      </c>
      <c r="MT327" s="36">
        <v>61.942999999999998</v>
      </c>
      <c r="MU327" s="36">
        <v>61.942999999999998</v>
      </c>
      <c r="MV327" s="36">
        <v>61.942999999999998</v>
      </c>
      <c r="MW327" s="36">
        <v>61.942999999999998</v>
      </c>
      <c r="MX327" s="36">
        <v>127.17</v>
      </c>
      <c r="MY327" s="36">
        <v>127.17</v>
      </c>
      <c r="MZ327" s="36">
        <v>127.17</v>
      </c>
      <c r="NA327" s="36">
        <v>127.17</v>
      </c>
      <c r="NB327" s="36">
        <v>127.17</v>
      </c>
      <c r="NC327" s="36">
        <v>0</v>
      </c>
    </row>
    <row r="328" spans="1:367" s="17" customFormat="1" ht="14.4" customHeight="1" x14ac:dyDescent="0.35">
      <c r="A328" s="25" t="s">
        <v>22</v>
      </c>
      <c r="B328" s="36">
        <v>0</v>
      </c>
      <c r="C328" s="36">
        <v>0</v>
      </c>
      <c r="D328" s="36">
        <v>0</v>
      </c>
      <c r="E328" s="36">
        <v>0</v>
      </c>
      <c r="F328" s="36">
        <v>0</v>
      </c>
      <c r="G328" s="36">
        <v>0</v>
      </c>
      <c r="H328" s="36">
        <v>0</v>
      </c>
      <c r="I328" s="36">
        <v>0</v>
      </c>
      <c r="J328" s="36">
        <v>0</v>
      </c>
      <c r="K328" s="36">
        <v>0</v>
      </c>
      <c r="L328" s="36">
        <v>0</v>
      </c>
      <c r="M328" s="36">
        <v>0</v>
      </c>
      <c r="N328" s="36">
        <v>0</v>
      </c>
      <c r="O328" s="36">
        <v>0</v>
      </c>
      <c r="P328" s="36">
        <v>0</v>
      </c>
      <c r="Q328" s="36">
        <v>0</v>
      </c>
      <c r="R328" s="36">
        <v>0</v>
      </c>
      <c r="S328" s="36">
        <v>0</v>
      </c>
      <c r="T328" s="36">
        <v>0</v>
      </c>
      <c r="U328" s="36">
        <v>0</v>
      </c>
      <c r="V328" s="36">
        <v>0</v>
      </c>
      <c r="W328" s="36">
        <v>0</v>
      </c>
      <c r="X328" s="36">
        <v>0</v>
      </c>
      <c r="Y328" s="36">
        <v>0</v>
      </c>
      <c r="Z328" s="36">
        <v>0</v>
      </c>
      <c r="AA328" s="36">
        <v>0</v>
      </c>
      <c r="AB328" s="36">
        <v>0</v>
      </c>
      <c r="AC328" s="36">
        <v>0</v>
      </c>
      <c r="AD328" s="36">
        <v>0</v>
      </c>
      <c r="AE328" s="36">
        <v>0</v>
      </c>
      <c r="AF328" s="36">
        <v>0</v>
      </c>
      <c r="AG328" s="36">
        <v>0</v>
      </c>
      <c r="AH328" s="36">
        <v>0</v>
      </c>
      <c r="AI328" s="36">
        <v>0</v>
      </c>
      <c r="AJ328" s="36">
        <v>0</v>
      </c>
      <c r="AK328" s="36">
        <v>0</v>
      </c>
      <c r="AL328" s="36">
        <v>0</v>
      </c>
      <c r="AM328" s="36">
        <v>0</v>
      </c>
      <c r="AN328" s="36">
        <v>0</v>
      </c>
      <c r="AO328" s="36">
        <v>0</v>
      </c>
      <c r="AP328" s="36">
        <v>0</v>
      </c>
      <c r="AQ328" s="36">
        <v>0</v>
      </c>
      <c r="AR328" s="36">
        <v>0</v>
      </c>
      <c r="AS328" s="36">
        <v>0</v>
      </c>
      <c r="AT328" s="36">
        <v>0</v>
      </c>
      <c r="AU328" s="36">
        <v>0</v>
      </c>
      <c r="AV328" s="36">
        <v>0</v>
      </c>
      <c r="AW328" s="36">
        <v>0</v>
      </c>
      <c r="AX328" s="36">
        <v>0</v>
      </c>
      <c r="AY328" s="36">
        <v>0</v>
      </c>
      <c r="AZ328" s="36">
        <v>0</v>
      </c>
      <c r="BA328" s="36">
        <v>0</v>
      </c>
      <c r="BB328" s="36">
        <v>0</v>
      </c>
      <c r="BC328" s="36">
        <v>0</v>
      </c>
      <c r="BD328" s="36">
        <v>0</v>
      </c>
      <c r="BE328" s="36">
        <v>0</v>
      </c>
      <c r="BF328" s="36">
        <v>0</v>
      </c>
      <c r="BG328" s="36">
        <v>0</v>
      </c>
      <c r="BH328" s="36">
        <v>0</v>
      </c>
      <c r="BI328" s="36">
        <v>0</v>
      </c>
      <c r="BJ328" s="36">
        <v>0</v>
      </c>
      <c r="BK328" s="36">
        <v>0</v>
      </c>
      <c r="BL328" s="36">
        <v>0</v>
      </c>
      <c r="BM328" s="36">
        <v>0</v>
      </c>
      <c r="BN328" s="36">
        <v>0</v>
      </c>
      <c r="BO328" s="36">
        <v>0</v>
      </c>
      <c r="BP328" s="36">
        <v>0</v>
      </c>
      <c r="BQ328" s="36">
        <v>0</v>
      </c>
      <c r="BR328" s="36">
        <v>0</v>
      </c>
      <c r="BS328" s="36">
        <v>0</v>
      </c>
      <c r="BT328" s="36">
        <v>0</v>
      </c>
      <c r="BU328" s="36">
        <v>0</v>
      </c>
      <c r="BV328" s="36">
        <v>0</v>
      </c>
      <c r="BW328" s="36">
        <v>0</v>
      </c>
      <c r="BX328" s="36">
        <v>0</v>
      </c>
      <c r="BY328" s="36">
        <v>0</v>
      </c>
      <c r="BZ328" s="36">
        <v>0</v>
      </c>
      <c r="CA328" s="36">
        <v>0</v>
      </c>
      <c r="CB328" s="36">
        <v>0</v>
      </c>
      <c r="CC328" s="36">
        <v>0</v>
      </c>
      <c r="CD328" s="36">
        <v>0</v>
      </c>
      <c r="CE328" s="36">
        <v>0</v>
      </c>
      <c r="CF328" s="36">
        <v>0</v>
      </c>
      <c r="CG328" s="36">
        <v>0</v>
      </c>
      <c r="CH328" s="36">
        <v>0</v>
      </c>
      <c r="CI328" s="36">
        <v>0</v>
      </c>
      <c r="CJ328" s="36">
        <v>0</v>
      </c>
      <c r="CK328" s="36">
        <v>0</v>
      </c>
      <c r="CL328" s="36">
        <v>0</v>
      </c>
      <c r="CM328" s="36">
        <v>0</v>
      </c>
      <c r="CN328" s="36">
        <v>0</v>
      </c>
      <c r="CO328" s="36">
        <v>0</v>
      </c>
      <c r="CP328" s="36">
        <v>0</v>
      </c>
      <c r="CQ328" s="36">
        <v>0</v>
      </c>
      <c r="CR328" s="36">
        <v>0</v>
      </c>
      <c r="CS328" s="36">
        <v>0</v>
      </c>
      <c r="CT328" s="36">
        <v>0</v>
      </c>
      <c r="CU328" s="36">
        <v>0</v>
      </c>
      <c r="CV328" s="36">
        <v>0</v>
      </c>
      <c r="CW328" s="36">
        <v>0</v>
      </c>
      <c r="CX328" s="36">
        <v>0</v>
      </c>
      <c r="CY328" s="36">
        <v>0</v>
      </c>
      <c r="CZ328" s="36">
        <v>0</v>
      </c>
      <c r="DA328" s="36">
        <v>0</v>
      </c>
      <c r="DB328" s="36">
        <v>0</v>
      </c>
      <c r="DC328" s="36">
        <v>0</v>
      </c>
      <c r="DD328" s="36">
        <v>0</v>
      </c>
      <c r="DE328" s="36">
        <v>0</v>
      </c>
      <c r="DF328" s="36">
        <v>0</v>
      </c>
      <c r="DG328" s="36">
        <v>0</v>
      </c>
      <c r="DH328" s="36">
        <v>0</v>
      </c>
      <c r="DI328" s="36">
        <v>0</v>
      </c>
      <c r="DJ328" s="36">
        <v>0</v>
      </c>
      <c r="DK328" s="36">
        <v>0</v>
      </c>
      <c r="DL328" s="36">
        <v>0</v>
      </c>
      <c r="DM328" s="36">
        <v>0</v>
      </c>
      <c r="DN328" s="36">
        <v>0</v>
      </c>
      <c r="DO328" s="36">
        <v>0</v>
      </c>
      <c r="DP328" s="36">
        <v>0</v>
      </c>
      <c r="DQ328" s="36">
        <v>0</v>
      </c>
      <c r="DR328" s="36">
        <v>0</v>
      </c>
      <c r="DS328" s="36">
        <v>0</v>
      </c>
      <c r="DT328" s="36">
        <v>0</v>
      </c>
      <c r="DU328" s="36">
        <v>0</v>
      </c>
      <c r="DV328" s="36">
        <v>0</v>
      </c>
      <c r="DW328" s="36">
        <v>0</v>
      </c>
      <c r="DX328" s="36">
        <v>0</v>
      </c>
      <c r="DY328" s="36">
        <v>0</v>
      </c>
      <c r="DZ328" s="36">
        <v>0</v>
      </c>
      <c r="EA328" s="36">
        <v>0</v>
      </c>
      <c r="EB328" s="36">
        <v>0</v>
      </c>
      <c r="EC328" s="36">
        <v>0</v>
      </c>
      <c r="ED328" s="36">
        <v>0</v>
      </c>
      <c r="EE328" s="36">
        <v>0</v>
      </c>
      <c r="EF328" s="36">
        <v>0</v>
      </c>
      <c r="EG328" s="36">
        <v>0</v>
      </c>
      <c r="EH328" s="36">
        <v>0</v>
      </c>
      <c r="EI328" s="36">
        <v>0</v>
      </c>
      <c r="EJ328" s="36">
        <v>0</v>
      </c>
      <c r="EK328" s="36">
        <v>0</v>
      </c>
      <c r="EL328" s="36">
        <v>0</v>
      </c>
      <c r="EM328" s="36">
        <v>0</v>
      </c>
      <c r="EN328" s="36">
        <v>0</v>
      </c>
      <c r="EO328" s="36">
        <v>0</v>
      </c>
      <c r="EP328" s="36">
        <v>0</v>
      </c>
      <c r="EQ328" s="36">
        <v>0</v>
      </c>
      <c r="ER328" s="36">
        <v>0</v>
      </c>
      <c r="ES328" s="36">
        <v>0</v>
      </c>
      <c r="ET328" s="36">
        <v>0</v>
      </c>
      <c r="EU328" s="36">
        <v>0</v>
      </c>
      <c r="EV328" s="36">
        <v>0</v>
      </c>
      <c r="EW328" s="36">
        <v>0</v>
      </c>
      <c r="EX328" s="36">
        <v>0</v>
      </c>
      <c r="EY328" s="36">
        <v>0</v>
      </c>
      <c r="EZ328" s="36">
        <v>0</v>
      </c>
      <c r="FA328" s="36">
        <v>0</v>
      </c>
      <c r="FB328" s="36">
        <v>0</v>
      </c>
      <c r="FC328" s="36">
        <v>0</v>
      </c>
      <c r="FD328" s="36">
        <v>0</v>
      </c>
      <c r="FE328" s="36">
        <v>0</v>
      </c>
      <c r="FF328" s="36">
        <v>0</v>
      </c>
      <c r="FG328" s="36">
        <v>0</v>
      </c>
      <c r="FH328" s="36">
        <v>0</v>
      </c>
      <c r="FI328" s="36">
        <v>0</v>
      </c>
      <c r="FJ328" s="36">
        <v>0</v>
      </c>
      <c r="FK328" s="36">
        <v>0</v>
      </c>
      <c r="FL328" s="36">
        <v>0</v>
      </c>
      <c r="FM328" s="36">
        <v>0</v>
      </c>
      <c r="FN328" s="36">
        <v>0</v>
      </c>
      <c r="FO328" s="36">
        <v>0</v>
      </c>
      <c r="FP328" s="36">
        <v>0</v>
      </c>
      <c r="FQ328" s="36">
        <v>0</v>
      </c>
      <c r="FR328" s="36">
        <v>0</v>
      </c>
      <c r="FS328" s="36">
        <v>0</v>
      </c>
      <c r="FT328" s="36">
        <v>0</v>
      </c>
      <c r="FU328" s="36">
        <v>0</v>
      </c>
      <c r="FV328" s="36">
        <v>0</v>
      </c>
      <c r="FW328" s="36">
        <v>0</v>
      </c>
      <c r="FX328" s="36">
        <v>0</v>
      </c>
      <c r="FY328" s="36">
        <v>0</v>
      </c>
      <c r="FZ328" s="36">
        <v>0</v>
      </c>
      <c r="GA328" s="36">
        <v>0</v>
      </c>
      <c r="GB328" s="36">
        <v>0</v>
      </c>
      <c r="GC328" s="36">
        <v>0</v>
      </c>
      <c r="GD328" s="36">
        <v>0</v>
      </c>
      <c r="GE328" s="36">
        <v>0</v>
      </c>
      <c r="GF328" s="36">
        <v>0</v>
      </c>
      <c r="GG328" s="36">
        <v>0</v>
      </c>
      <c r="GH328" s="36">
        <v>0</v>
      </c>
      <c r="GI328" s="36">
        <v>0</v>
      </c>
      <c r="GJ328" s="36">
        <v>0</v>
      </c>
      <c r="GK328" s="36">
        <v>0</v>
      </c>
      <c r="GL328" s="36">
        <v>0</v>
      </c>
      <c r="GM328" s="36">
        <v>0</v>
      </c>
      <c r="GN328" s="36">
        <v>0</v>
      </c>
      <c r="GO328" s="36">
        <v>0</v>
      </c>
      <c r="GP328" s="36">
        <v>0</v>
      </c>
      <c r="GQ328" s="36">
        <v>0</v>
      </c>
      <c r="GR328" s="36">
        <v>0</v>
      </c>
      <c r="GS328" s="36">
        <v>0</v>
      </c>
      <c r="GT328" s="36">
        <v>0</v>
      </c>
      <c r="GU328" s="36">
        <v>0</v>
      </c>
      <c r="GV328" s="36">
        <v>0</v>
      </c>
      <c r="GW328" s="36">
        <v>0</v>
      </c>
      <c r="GX328" s="36">
        <v>0</v>
      </c>
      <c r="GY328" s="36">
        <v>0</v>
      </c>
      <c r="GZ328" s="36">
        <v>0</v>
      </c>
      <c r="HA328" s="36">
        <v>0</v>
      </c>
      <c r="HB328" s="36">
        <v>0</v>
      </c>
      <c r="HC328" s="36">
        <v>0</v>
      </c>
      <c r="HD328" s="36">
        <v>0</v>
      </c>
      <c r="HE328" s="36">
        <v>0</v>
      </c>
      <c r="HF328" s="36">
        <v>0</v>
      </c>
      <c r="HG328" s="36">
        <v>0</v>
      </c>
      <c r="HH328" s="36">
        <v>0</v>
      </c>
      <c r="HI328" s="36">
        <v>0</v>
      </c>
      <c r="HJ328" s="36">
        <v>0</v>
      </c>
      <c r="HK328" s="36">
        <v>0</v>
      </c>
      <c r="HL328" s="36">
        <v>0</v>
      </c>
      <c r="HM328" s="36">
        <v>0</v>
      </c>
      <c r="HN328" s="36">
        <v>0</v>
      </c>
      <c r="HO328" s="36">
        <v>0</v>
      </c>
      <c r="HP328" s="36">
        <v>0</v>
      </c>
      <c r="HQ328" s="36">
        <v>0</v>
      </c>
      <c r="HR328" s="36">
        <v>0</v>
      </c>
      <c r="HS328" s="36">
        <v>0</v>
      </c>
      <c r="HT328" s="36">
        <v>0</v>
      </c>
      <c r="HU328" s="36">
        <v>0</v>
      </c>
      <c r="HV328" s="36">
        <v>0</v>
      </c>
      <c r="HW328" s="36">
        <v>0</v>
      </c>
      <c r="HX328" s="36">
        <v>0</v>
      </c>
      <c r="HY328" s="36">
        <v>0</v>
      </c>
      <c r="HZ328" s="36">
        <v>0</v>
      </c>
      <c r="IA328" s="36">
        <v>0</v>
      </c>
      <c r="IB328" s="36">
        <v>0</v>
      </c>
      <c r="IC328" s="36">
        <v>0</v>
      </c>
      <c r="ID328" s="36">
        <v>0</v>
      </c>
      <c r="IE328" s="36">
        <v>0</v>
      </c>
      <c r="IF328" s="36">
        <v>0</v>
      </c>
      <c r="IG328" s="36">
        <v>0</v>
      </c>
      <c r="IH328" s="36">
        <v>0</v>
      </c>
      <c r="II328" s="36">
        <v>0</v>
      </c>
      <c r="IJ328" s="36">
        <v>0</v>
      </c>
      <c r="IK328" s="36">
        <v>0</v>
      </c>
      <c r="IL328" s="36">
        <v>0</v>
      </c>
      <c r="IM328" s="36">
        <v>0</v>
      </c>
      <c r="IN328" s="36">
        <v>0</v>
      </c>
      <c r="IO328" s="36">
        <v>0</v>
      </c>
      <c r="IP328" s="36">
        <v>0</v>
      </c>
      <c r="IQ328" s="36">
        <v>0</v>
      </c>
      <c r="IR328" s="36">
        <v>0</v>
      </c>
      <c r="IS328" s="36">
        <v>0</v>
      </c>
      <c r="IT328" s="36">
        <v>0</v>
      </c>
      <c r="IU328" s="36">
        <v>0</v>
      </c>
      <c r="IV328" s="36">
        <v>0</v>
      </c>
      <c r="IW328" s="36">
        <v>0</v>
      </c>
      <c r="IX328" s="36">
        <v>0</v>
      </c>
      <c r="IY328" s="36">
        <v>0</v>
      </c>
      <c r="IZ328" s="36">
        <v>0</v>
      </c>
      <c r="JA328" s="36">
        <v>0</v>
      </c>
      <c r="JB328" s="36">
        <v>0</v>
      </c>
      <c r="JC328" s="36">
        <v>0</v>
      </c>
      <c r="JD328" s="36">
        <v>0</v>
      </c>
      <c r="JE328" s="36">
        <v>0</v>
      </c>
      <c r="JF328" s="36">
        <v>0</v>
      </c>
      <c r="JG328" s="36">
        <v>0</v>
      </c>
      <c r="JH328" s="36">
        <v>0</v>
      </c>
      <c r="JI328" s="36">
        <v>0</v>
      </c>
      <c r="JJ328" s="36">
        <v>0</v>
      </c>
      <c r="JK328" s="36">
        <v>0</v>
      </c>
      <c r="JL328" s="36">
        <v>0</v>
      </c>
      <c r="JM328" s="36">
        <v>0</v>
      </c>
      <c r="JN328" s="36">
        <v>0</v>
      </c>
      <c r="JO328" s="36">
        <v>0</v>
      </c>
      <c r="JP328" s="36">
        <v>0</v>
      </c>
      <c r="JQ328" s="36">
        <v>0</v>
      </c>
      <c r="JR328" s="36">
        <v>60</v>
      </c>
      <c r="JS328" s="36">
        <v>60</v>
      </c>
      <c r="JT328" s="36">
        <v>60</v>
      </c>
      <c r="JU328" s="36">
        <v>60</v>
      </c>
      <c r="JV328" s="36">
        <v>60</v>
      </c>
      <c r="JW328" s="36">
        <v>60</v>
      </c>
      <c r="JX328" s="36">
        <v>60</v>
      </c>
      <c r="JY328" s="36">
        <v>60</v>
      </c>
      <c r="JZ328" s="36">
        <v>60</v>
      </c>
      <c r="KA328" s="36">
        <v>60</v>
      </c>
      <c r="KB328" s="36">
        <v>60</v>
      </c>
      <c r="KC328" s="36">
        <v>59.445999999999998</v>
      </c>
      <c r="KD328" s="36">
        <v>58.453000000000003</v>
      </c>
      <c r="KE328" s="36">
        <v>58.453000000000003</v>
      </c>
      <c r="KF328" s="36">
        <v>58.453000000000003</v>
      </c>
      <c r="KG328" s="36">
        <v>58.453000000000003</v>
      </c>
      <c r="KH328" s="36">
        <v>58.453000000000003</v>
      </c>
      <c r="KI328" s="36">
        <v>58.453000000000003</v>
      </c>
      <c r="KJ328" s="36">
        <v>57.244</v>
      </c>
      <c r="KK328" s="36">
        <v>57.244</v>
      </c>
      <c r="KL328" s="36">
        <v>57.244</v>
      </c>
      <c r="KM328" s="36">
        <v>57.244</v>
      </c>
      <c r="KN328" s="36">
        <v>57.244</v>
      </c>
      <c r="KO328" s="36">
        <v>57.244</v>
      </c>
      <c r="KP328" s="36">
        <v>117.25</v>
      </c>
      <c r="KQ328" s="36">
        <v>117.25</v>
      </c>
      <c r="KR328" s="36">
        <v>117.25</v>
      </c>
      <c r="KS328" s="36">
        <v>117.25</v>
      </c>
      <c r="KT328" s="36">
        <v>117.25</v>
      </c>
      <c r="KU328" s="36">
        <v>117.25</v>
      </c>
      <c r="KV328" s="36">
        <v>117.25</v>
      </c>
      <c r="KW328" s="36">
        <v>117.25</v>
      </c>
      <c r="KX328" s="36">
        <v>117.25</v>
      </c>
      <c r="KY328" s="36">
        <v>117.25</v>
      </c>
      <c r="KZ328" s="36">
        <v>117.25</v>
      </c>
      <c r="LA328" s="36">
        <v>117.25</v>
      </c>
      <c r="LB328" s="36">
        <v>102.252</v>
      </c>
      <c r="LC328" s="36">
        <v>102.252</v>
      </c>
      <c r="LD328" s="36">
        <v>102.252</v>
      </c>
      <c r="LE328" s="36">
        <v>102.252</v>
      </c>
      <c r="LF328" s="36">
        <v>102.252</v>
      </c>
      <c r="LG328" s="36">
        <v>22.167000000000002</v>
      </c>
      <c r="LH328" s="36">
        <v>22.167000000000002</v>
      </c>
      <c r="LI328" s="36">
        <v>22.167000000000002</v>
      </c>
      <c r="LJ328" s="36">
        <v>69.621042000000003</v>
      </c>
      <c r="LK328" s="36">
        <v>69.61618</v>
      </c>
      <c r="LL328" s="36">
        <v>72.815304999999995</v>
      </c>
      <c r="LM328" s="36">
        <v>91.968317999999996</v>
      </c>
      <c r="LN328" s="36">
        <v>91.000220999999996</v>
      </c>
      <c r="LO328" s="36">
        <v>91.201193000000004</v>
      </c>
      <c r="LP328" s="36">
        <v>129.29534699999999</v>
      </c>
      <c r="LQ328" s="36">
        <v>154.41493</v>
      </c>
      <c r="LR328" s="36">
        <v>114.940938367</v>
      </c>
      <c r="LS328" s="36">
        <v>114.280679367</v>
      </c>
      <c r="LT328" s="36">
        <v>114.410268367</v>
      </c>
      <c r="LU328" s="36">
        <v>112.662689367</v>
      </c>
      <c r="LV328" s="36">
        <v>118.016575367</v>
      </c>
      <c r="LW328" s="36">
        <v>117.21757536699999</v>
      </c>
      <c r="LX328" s="36">
        <v>117.93457536699999</v>
      </c>
      <c r="LY328" s="36">
        <v>116.26274036700001</v>
      </c>
      <c r="LZ328" s="36">
        <v>129.13450036699999</v>
      </c>
      <c r="MA328" s="36">
        <v>127.76857136699999</v>
      </c>
      <c r="MB328" s="36">
        <v>126.913071367</v>
      </c>
      <c r="MC328" s="36">
        <v>126.32509436699999</v>
      </c>
      <c r="MD328" s="36">
        <v>122.66971836699999</v>
      </c>
      <c r="ME328" s="36">
        <v>121.15891136699999</v>
      </c>
      <c r="MF328" s="36">
        <v>121.769182367</v>
      </c>
      <c r="MG328" s="36">
        <v>135.66385836700002</v>
      </c>
      <c r="MH328" s="36">
        <v>135.68004936700001</v>
      </c>
      <c r="MI328" s="36">
        <v>130.166724367</v>
      </c>
      <c r="MJ328" s="36">
        <v>132.27470736699999</v>
      </c>
      <c r="MK328" s="36">
        <v>172.62802536699999</v>
      </c>
      <c r="ML328" s="36">
        <v>172.07223436699999</v>
      </c>
      <c r="MM328" s="36">
        <v>169.636824367</v>
      </c>
      <c r="MN328" s="36">
        <v>98.959420366999993</v>
      </c>
      <c r="MO328" s="36">
        <v>98.960378367000004</v>
      </c>
      <c r="MP328" s="36">
        <v>98.959763367000008</v>
      </c>
      <c r="MQ328" s="36">
        <v>107.832351367</v>
      </c>
      <c r="MR328" s="36">
        <v>107.82526336700001</v>
      </c>
      <c r="MS328" s="36">
        <v>105.03156236700001</v>
      </c>
      <c r="MT328" s="36">
        <v>105.026758367</v>
      </c>
      <c r="MU328" s="36">
        <v>105.002375</v>
      </c>
      <c r="MV328" s="36">
        <v>105.000802093</v>
      </c>
      <c r="MW328" s="36">
        <v>62.849241999999997</v>
      </c>
      <c r="MX328" s="36">
        <v>214.977867</v>
      </c>
      <c r="MY328" s="36">
        <v>214.95534000000001</v>
      </c>
      <c r="MZ328" s="36">
        <v>214.93869100000001</v>
      </c>
      <c r="NA328" s="36">
        <v>214.39815200000001</v>
      </c>
      <c r="NB328" s="36">
        <v>214.392281</v>
      </c>
      <c r="NC328" s="36">
        <v>127.10982300000001</v>
      </c>
    </row>
    <row r="329" spans="1:367" s="17" customFormat="1" ht="14.4" customHeight="1" x14ac:dyDescent="0.35">
      <c r="A329" s="25" t="s">
        <v>23</v>
      </c>
      <c r="B329" s="36">
        <v>0</v>
      </c>
      <c r="C329" s="36">
        <v>0</v>
      </c>
      <c r="D329" s="36">
        <v>0</v>
      </c>
      <c r="E329" s="36">
        <v>0</v>
      </c>
      <c r="F329" s="36">
        <v>0</v>
      </c>
      <c r="G329" s="36">
        <v>0</v>
      </c>
      <c r="H329" s="36">
        <v>0</v>
      </c>
      <c r="I329" s="36">
        <v>0</v>
      </c>
      <c r="J329" s="36">
        <v>0</v>
      </c>
      <c r="K329" s="36">
        <v>0</v>
      </c>
      <c r="L329" s="36">
        <v>0</v>
      </c>
      <c r="M329" s="36">
        <v>0</v>
      </c>
      <c r="N329" s="36">
        <v>0</v>
      </c>
      <c r="O329" s="36">
        <v>0</v>
      </c>
      <c r="P329" s="36">
        <v>0</v>
      </c>
      <c r="Q329" s="36">
        <v>0</v>
      </c>
      <c r="R329" s="36">
        <v>0</v>
      </c>
      <c r="S329" s="36">
        <v>0</v>
      </c>
      <c r="T329" s="36">
        <v>0</v>
      </c>
      <c r="U329" s="36">
        <v>0</v>
      </c>
      <c r="V329" s="36">
        <v>0</v>
      </c>
      <c r="W329" s="36">
        <v>0</v>
      </c>
      <c r="X329" s="36">
        <v>0</v>
      </c>
      <c r="Y329" s="36">
        <v>0</v>
      </c>
      <c r="Z329" s="36">
        <v>0</v>
      </c>
      <c r="AA329" s="36">
        <v>0</v>
      </c>
      <c r="AB329" s="36">
        <v>0</v>
      </c>
      <c r="AC329" s="36">
        <v>0</v>
      </c>
      <c r="AD329" s="36">
        <v>0</v>
      </c>
      <c r="AE329" s="36">
        <v>0</v>
      </c>
      <c r="AF329" s="36">
        <v>0</v>
      </c>
      <c r="AG329" s="36">
        <v>0</v>
      </c>
      <c r="AH329" s="36">
        <v>0</v>
      </c>
      <c r="AI329" s="36">
        <v>0</v>
      </c>
      <c r="AJ329" s="36">
        <v>0</v>
      </c>
      <c r="AK329" s="36">
        <v>0</v>
      </c>
      <c r="AL329" s="36">
        <v>0</v>
      </c>
      <c r="AM329" s="36">
        <v>0</v>
      </c>
      <c r="AN329" s="36">
        <v>0</v>
      </c>
      <c r="AO329" s="36">
        <v>0</v>
      </c>
      <c r="AP329" s="36">
        <v>0</v>
      </c>
      <c r="AQ329" s="36">
        <v>0</v>
      </c>
      <c r="AR329" s="36">
        <v>0</v>
      </c>
      <c r="AS329" s="36">
        <v>0</v>
      </c>
      <c r="AT329" s="36">
        <v>0</v>
      </c>
      <c r="AU329" s="36">
        <v>0</v>
      </c>
      <c r="AV329" s="36">
        <v>0</v>
      </c>
      <c r="AW329" s="36">
        <v>0</v>
      </c>
      <c r="AX329" s="36">
        <v>0</v>
      </c>
      <c r="AY329" s="36">
        <v>0</v>
      </c>
      <c r="AZ329" s="36">
        <v>0</v>
      </c>
      <c r="BA329" s="36">
        <v>0</v>
      </c>
      <c r="BB329" s="36">
        <v>0</v>
      </c>
      <c r="BC329" s="36">
        <v>0</v>
      </c>
      <c r="BD329" s="36">
        <v>0</v>
      </c>
      <c r="BE329" s="36">
        <v>0</v>
      </c>
      <c r="BF329" s="36">
        <v>0</v>
      </c>
      <c r="BG329" s="36">
        <v>0</v>
      </c>
      <c r="BH329" s="36">
        <v>0</v>
      </c>
      <c r="BI329" s="36">
        <v>0</v>
      </c>
      <c r="BJ329" s="36">
        <v>0</v>
      </c>
      <c r="BK329" s="36">
        <v>0</v>
      </c>
      <c r="BL329" s="36">
        <v>0</v>
      </c>
      <c r="BM329" s="36">
        <v>0</v>
      </c>
      <c r="BN329" s="36">
        <v>0</v>
      </c>
      <c r="BO329" s="36">
        <v>0</v>
      </c>
      <c r="BP329" s="36">
        <v>0</v>
      </c>
      <c r="BQ329" s="36">
        <v>0</v>
      </c>
      <c r="BR329" s="36">
        <v>0</v>
      </c>
      <c r="BS329" s="36">
        <v>0</v>
      </c>
      <c r="BT329" s="36">
        <v>0</v>
      </c>
      <c r="BU329" s="36">
        <v>0</v>
      </c>
      <c r="BV329" s="36">
        <v>0</v>
      </c>
      <c r="BW329" s="36">
        <v>0</v>
      </c>
      <c r="BX329" s="36">
        <v>0</v>
      </c>
      <c r="BY329" s="36">
        <v>0</v>
      </c>
      <c r="BZ329" s="36">
        <v>0</v>
      </c>
      <c r="CA329" s="36">
        <v>0</v>
      </c>
      <c r="CB329" s="36">
        <v>0</v>
      </c>
      <c r="CC329" s="36">
        <v>0</v>
      </c>
      <c r="CD329" s="36">
        <v>0</v>
      </c>
      <c r="CE329" s="36">
        <v>0</v>
      </c>
      <c r="CF329" s="36">
        <v>0</v>
      </c>
      <c r="CG329" s="36">
        <v>0</v>
      </c>
      <c r="CH329" s="36">
        <v>0</v>
      </c>
      <c r="CI329" s="36">
        <v>0</v>
      </c>
      <c r="CJ329" s="36">
        <v>0</v>
      </c>
      <c r="CK329" s="36">
        <v>0</v>
      </c>
      <c r="CL329" s="36">
        <v>0</v>
      </c>
      <c r="CM329" s="36">
        <v>0</v>
      </c>
      <c r="CN329" s="36">
        <v>0</v>
      </c>
      <c r="CO329" s="36">
        <v>0</v>
      </c>
      <c r="CP329" s="36">
        <v>0</v>
      </c>
      <c r="CQ329" s="36">
        <v>0</v>
      </c>
      <c r="CR329" s="36">
        <v>0</v>
      </c>
      <c r="CS329" s="36">
        <v>0</v>
      </c>
      <c r="CT329" s="36">
        <v>0</v>
      </c>
      <c r="CU329" s="36">
        <v>0</v>
      </c>
      <c r="CV329" s="36">
        <v>0</v>
      </c>
      <c r="CW329" s="36">
        <v>0</v>
      </c>
      <c r="CX329" s="36">
        <v>0</v>
      </c>
      <c r="CY329" s="36">
        <v>0</v>
      </c>
      <c r="CZ329" s="36">
        <v>0</v>
      </c>
      <c r="DA329" s="36">
        <v>0</v>
      </c>
      <c r="DB329" s="36">
        <v>0</v>
      </c>
      <c r="DC329" s="36">
        <v>0</v>
      </c>
      <c r="DD329" s="36">
        <v>0</v>
      </c>
      <c r="DE329" s="36">
        <v>0</v>
      </c>
      <c r="DF329" s="36">
        <v>0</v>
      </c>
      <c r="DG329" s="36">
        <v>0</v>
      </c>
      <c r="DH329" s="36">
        <v>0</v>
      </c>
      <c r="DI329" s="36">
        <v>0</v>
      </c>
      <c r="DJ329" s="36">
        <v>0</v>
      </c>
      <c r="DK329" s="36">
        <v>0</v>
      </c>
      <c r="DL329" s="36">
        <v>0</v>
      </c>
      <c r="DM329" s="36">
        <v>0</v>
      </c>
      <c r="DN329" s="36">
        <v>0</v>
      </c>
      <c r="DO329" s="36">
        <v>0</v>
      </c>
      <c r="DP329" s="36">
        <v>0</v>
      </c>
      <c r="DQ329" s="36">
        <v>0</v>
      </c>
      <c r="DR329" s="36">
        <v>0</v>
      </c>
      <c r="DS329" s="36">
        <v>0</v>
      </c>
      <c r="DT329" s="36">
        <v>0</v>
      </c>
      <c r="DU329" s="36">
        <v>0</v>
      </c>
      <c r="DV329" s="36">
        <v>0</v>
      </c>
      <c r="DW329" s="36">
        <v>0</v>
      </c>
      <c r="DX329" s="36">
        <v>0</v>
      </c>
      <c r="DY329" s="36">
        <v>0</v>
      </c>
      <c r="DZ329" s="36">
        <v>0</v>
      </c>
      <c r="EA329" s="36">
        <v>0</v>
      </c>
      <c r="EB329" s="36">
        <v>0</v>
      </c>
      <c r="EC329" s="36">
        <v>0</v>
      </c>
      <c r="ED329" s="36">
        <v>0</v>
      </c>
      <c r="EE329" s="36">
        <v>0</v>
      </c>
      <c r="EF329" s="36">
        <v>0</v>
      </c>
      <c r="EG329" s="36">
        <v>0</v>
      </c>
      <c r="EH329" s="36">
        <v>0</v>
      </c>
      <c r="EI329" s="36">
        <v>0</v>
      </c>
      <c r="EJ329" s="36">
        <v>0</v>
      </c>
      <c r="EK329" s="36">
        <v>0</v>
      </c>
      <c r="EL329" s="36">
        <v>0</v>
      </c>
      <c r="EM329" s="36">
        <v>0</v>
      </c>
      <c r="EN329" s="36">
        <v>0</v>
      </c>
      <c r="EO329" s="36">
        <v>0</v>
      </c>
      <c r="EP329" s="36">
        <v>0</v>
      </c>
      <c r="EQ329" s="36">
        <v>0</v>
      </c>
      <c r="ER329" s="36">
        <v>0</v>
      </c>
      <c r="ES329" s="36">
        <v>0</v>
      </c>
      <c r="ET329" s="36">
        <v>0</v>
      </c>
      <c r="EU329" s="36">
        <v>0</v>
      </c>
      <c r="EV329" s="36">
        <v>0</v>
      </c>
      <c r="EW329" s="36">
        <v>0</v>
      </c>
      <c r="EX329" s="36">
        <v>0</v>
      </c>
      <c r="EY329" s="36">
        <v>0</v>
      </c>
      <c r="EZ329" s="36">
        <v>0</v>
      </c>
      <c r="FA329" s="36">
        <v>0</v>
      </c>
      <c r="FB329" s="36">
        <v>0</v>
      </c>
      <c r="FC329" s="36">
        <v>0</v>
      </c>
      <c r="FD329" s="36">
        <v>0</v>
      </c>
      <c r="FE329" s="36">
        <v>0</v>
      </c>
      <c r="FF329" s="36">
        <v>0</v>
      </c>
      <c r="FG329" s="36">
        <v>0</v>
      </c>
      <c r="FH329" s="36">
        <v>0</v>
      </c>
      <c r="FI329" s="36">
        <v>0</v>
      </c>
      <c r="FJ329" s="36">
        <v>0</v>
      </c>
      <c r="FK329" s="36">
        <v>0</v>
      </c>
      <c r="FL329" s="36">
        <v>0</v>
      </c>
      <c r="FM329" s="36">
        <v>0</v>
      </c>
      <c r="FN329" s="36">
        <v>0</v>
      </c>
      <c r="FO329" s="36">
        <v>0</v>
      </c>
      <c r="FP329" s="36">
        <v>0</v>
      </c>
      <c r="FQ329" s="36">
        <v>0</v>
      </c>
      <c r="FR329" s="36">
        <v>0</v>
      </c>
      <c r="FS329" s="36">
        <v>0</v>
      </c>
      <c r="FT329" s="36">
        <v>0</v>
      </c>
      <c r="FU329" s="36">
        <v>0</v>
      </c>
      <c r="FV329" s="36">
        <v>0</v>
      </c>
      <c r="FW329" s="36">
        <v>0</v>
      </c>
      <c r="FX329" s="36">
        <v>0</v>
      </c>
      <c r="FY329" s="36">
        <v>0</v>
      </c>
      <c r="FZ329" s="36">
        <v>0</v>
      </c>
      <c r="GA329" s="36">
        <v>0</v>
      </c>
      <c r="GB329" s="36">
        <v>0</v>
      </c>
      <c r="GC329" s="36">
        <v>0</v>
      </c>
      <c r="GD329" s="36">
        <v>0</v>
      </c>
      <c r="GE329" s="36">
        <v>0</v>
      </c>
      <c r="GF329" s="36">
        <v>0</v>
      </c>
      <c r="GG329" s="36">
        <v>0</v>
      </c>
      <c r="GH329" s="36">
        <v>0</v>
      </c>
      <c r="GI329" s="36">
        <v>0</v>
      </c>
      <c r="GJ329" s="36">
        <v>0</v>
      </c>
      <c r="GK329" s="36">
        <v>0</v>
      </c>
      <c r="GL329" s="36">
        <v>0</v>
      </c>
      <c r="GM329" s="36">
        <v>0</v>
      </c>
      <c r="GN329" s="36">
        <v>0</v>
      </c>
      <c r="GO329" s="36">
        <v>0</v>
      </c>
      <c r="GP329" s="36">
        <v>0</v>
      </c>
      <c r="GQ329" s="36">
        <v>0</v>
      </c>
      <c r="GR329" s="36">
        <v>0</v>
      </c>
      <c r="GS329" s="36">
        <v>0</v>
      </c>
      <c r="GT329" s="36">
        <v>0</v>
      </c>
      <c r="GU329" s="36">
        <v>0</v>
      </c>
      <c r="GV329" s="36">
        <v>0</v>
      </c>
      <c r="GW329" s="36">
        <v>0</v>
      </c>
      <c r="GX329" s="36">
        <v>0</v>
      </c>
      <c r="GY329" s="36">
        <v>0</v>
      </c>
      <c r="GZ329" s="36">
        <v>0</v>
      </c>
      <c r="HA329" s="36">
        <v>0</v>
      </c>
      <c r="HB329" s="36">
        <v>0</v>
      </c>
      <c r="HC329" s="36">
        <v>0</v>
      </c>
      <c r="HD329" s="36">
        <v>0</v>
      </c>
      <c r="HE329" s="36">
        <v>0</v>
      </c>
      <c r="HF329" s="36">
        <v>0</v>
      </c>
      <c r="HG329" s="36">
        <v>867.09400000000005</v>
      </c>
      <c r="HH329" s="36">
        <v>950.75599999999997</v>
      </c>
      <c r="HI329" s="36">
        <v>967.98599999999999</v>
      </c>
      <c r="HJ329" s="36">
        <v>459.55099999999999</v>
      </c>
      <c r="HK329" s="36">
        <v>468.71800000000002</v>
      </c>
      <c r="HL329" s="36">
        <v>484.50099999999998</v>
      </c>
      <c r="HM329" s="36">
        <v>451.88799999999998</v>
      </c>
      <c r="HN329" s="36">
        <v>475.31</v>
      </c>
      <c r="HO329" s="36">
        <v>462.50799999999998</v>
      </c>
      <c r="HP329" s="36">
        <v>186.762</v>
      </c>
      <c r="HQ329" s="36">
        <v>175.399</v>
      </c>
      <c r="HR329" s="36">
        <v>222.959</v>
      </c>
      <c r="HS329" s="36">
        <v>210.52099999999999</v>
      </c>
      <c r="HT329" s="36">
        <v>222.315</v>
      </c>
      <c r="HU329" s="36">
        <v>218.32499999999999</v>
      </c>
      <c r="HV329" s="36">
        <v>76.266000000000005</v>
      </c>
      <c r="HW329" s="36">
        <v>66.295000000000002</v>
      </c>
      <c r="HX329" s="36">
        <v>63.63</v>
      </c>
      <c r="HY329" s="36">
        <v>61.497</v>
      </c>
      <c r="HZ329" s="36">
        <v>41.113999999999997</v>
      </c>
      <c r="IA329" s="36">
        <v>42.884</v>
      </c>
      <c r="IB329" s="36">
        <v>0</v>
      </c>
      <c r="IC329" s="36">
        <v>0</v>
      </c>
      <c r="ID329" s="36">
        <v>0</v>
      </c>
      <c r="IE329" s="36">
        <v>0</v>
      </c>
      <c r="IF329" s="36">
        <v>0</v>
      </c>
      <c r="IG329" s="36">
        <v>0</v>
      </c>
      <c r="IH329" s="36">
        <v>0</v>
      </c>
      <c r="II329" s="36">
        <v>0</v>
      </c>
      <c r="IJ329" s="36">
        <v>0</v>
      </c>
      <c r="IK329" s="36">
        <v>0</v>
      </c>
      <c r="IL329" s="36">
        <v>0</v>
      </c>
      <c r="IM329" s="36">
        <v>0</v>
      </c>
      <c r="IN329" s="36">
        <v>0</v>
      </c>
      <c r="IO329" s="36">
        <v>0</v>
      </c>
      <c r="IP329" s="36">
        <v>0</v>
      </c>
      <c r="IQ329" s="36">
        <v>0</v>
      </c>
      <c r="IR329" s="36">
        <v>0</v>
      </c>
      <c r="IS329" s="36">
        <v>0</v>
      </c>
      <c r="IT329" s="36">
        <v>0</v>
      </c>
      <c r="IU329" s="36">
        <v>0</v>
      </c>
      <c r="IV329" s="36">
        <v>0</v>
      </c>
      <c r="IW329" s="36">
        <v>0</v>
      </c>
      <c r="IX329" s="36">
        <v>0</v>
      </c>
      <c r="IY329" s="36">
        <v>0</v>
      </c>
      <c r="IZ329" s="36">
        <v>0</v>
      </c>
      <c r="JA329" s="36">
        <v>0</v>
      </c>
      <c r="JB329" s="36">
        <v>0</v>
      </c>
      <c r="JC329" s="36">
        <v>0</v>
      </c>
      <c r="JD329" s="36">
        <v>0</v>
      </c>
      <c r="JE329" s="36">
        <v>0</v>
      </c>
      <c r="JF329" s="36">
        <v>0</v>
      </c>
      <c r="JG329" s="36">
        <v>0</v>
      </c>
      <c r="JH329" s="36">
        <v>0</v>
      </c>
      <c r="JI329" s="36">
        <v>0</v>
      </c>
      <c r="JJ329" s="36">
        <v>0</v>
      </c>
      <c r="JK329" s="36">
        <v>0</v>
      </c>
      <c r="JL329" s="36">
        <v>0</v>
      </c>
      <c r="JM329" s="36">
        <v>0</v>
      </c>
      <c r="JN329" s="36">
        <v>0</v>
      </c>
      <c r="JO329" s="36">
        <v>0</v>
      </c>
      <c r="JP329" s="36">
        <v>0</v>
      </c>
      <c r="JQ329" s="36">
        <v>0</v>
      </c>
      <c r="JR329" s="36">
        <v>20</v>
      </c>
      <c r="JS329" s="36">
        <v>20</v>
      </c>
      <c r="JT329" s="36">
        <v>20</v>
      </c>
      <c r="JU329" s="36">
        <v>20</v>
      </c>
      <c r="JV329" s="36">
        <v>20</v>
      </c>
      <c r="JW329" s="36">
        <v>20</v>
      </c>
      <c r="JX329" s="36">
        <v>95</v>
      </c>
      <c r="JY329" s="36">
        <v>95</v>
      </c>
      <c r="JZ329" s="36">
        <v>95</v>
      </c>
      <c r="KA329" s="36">
        <v>95</v>
      </c>
      <c r="KB329" s="36">
        <v>95</v>
      </c>
      <c r="KC329" s="36">
        <v>94.122</v>
      </c>
      <c r="KD329" s="36">
        <v>92.55</v>
      </c>
      <c r="KE329" s="36">
        <v>92.55</v>
      </c>
      <c r="KF329" s="36">
        <v>92.55</v>
      </c>
      <c r="KG329" s="36">
        <v>82.808999999999997</v>
      </c>
      <c r="KH329" s="36">
        <v>82.808999999999997</v>
      </c>
      <c r="KI329" s="36">
        <v>82.808999999999997</v>
      </c>
      <c r="KJ329" s="36">
        <v>90.635999999999996</v>
      </c>
      <c r="KK329" s="36">
        <v>90.635999999999996</v>
      </c>
      <c r="KL329" s="36">
        <v>90.635999999999996</v>
      </c>
      <c r="KM329" s="36">
        <v>90.635999999999996</v>
      </c>
      <c r="KN329" s="36">
        <v>90.635999999999996</v>
      </c>
      <c r="KO329" s="36">
        <v>520.82374500000003</v>
      </c>
      <c r="KP329" s="36">
        <v>595.07233299999984</v>
      </c>
      <c r="KQ329" s="36">
        <v>593.84123199999999</v>
      </c>
      <c r="KR329" s="36">
        <v>592.60254099999997</v>
      </c>
      <c r="KS329" s="36">
        <v>591.34261600000002</v>
      </c>
      <c r="KT329" s="36">
        <v>590.11180300000012</v>
      </c>
      <c r="KU329" s="36">
        <v>589.04934500000002</v>
      </c>
      <c r="KV329" s="36">
        <v>614.52704500000004</v>
      </c>
      <c r="KW329" s="36">
        <v>614.51590199999998</v>
      </c>
      <c r="KX329" s="36">
        <v>663.00991099999999</v>
      </c>
      <c r="KY329" s="36">
        <v>660.18707299999994</v>
      </c>
      <c r="KZ329" s="36">
        <v>683.01728099999991</v>
      </c>
      <c r="LA329" s="36">
        <v>683.00384099999985</v>
      </c>
      <c r="LB329" s="36">
        <v>721.38567</v>
      </c>
      <c r="LC329" s="36">
        <v>724.39365899999996</v>
      </c>
      <c r="LD329" s="36">
        <v>722.2352709999999</v>
      </c>
      <c r="LE329" s="36">
        <v>721.15707700000007</v>
      </c>
      <c r="LF329" s="36">
        <v>720.07888300000002</v>
      </c>
      <c r="LG329" s="36">
        <v>614.42306799999994</v>
      </c>
      <c r="LH329" s="36">
        <v>615.22337400000004</v>
      </c>
      <c r="LI329" s="36">
        <v>614.82334600000002</v>
      </c>
      <c r="LJ329" s="36">
        <v>5973.0202790000012</v>
      </c>
      <c r="LK329" s="36">
        <v>5931.0188959999996</v>
      </c>
      <c r="LL329" s="36">
        <v>5958.3048440000002</v>
      </c>
      <c r="LM329" s="36">
        <v>7019.5292900000004</v>
      </c>
      <c r="LN329" s="36">
        <v>6780.1397829999987</v>
      </c>
      <c r="LO329" s="36">
        <v>6985.5287360000002</v>
      </c>
      <c r="LP329" s="36">
        <v>6475.0687540000008</v>
      </c>
      <c r="LQ329" s="36">
        <v>6012.9133840000004</v>
      </c>
      <c r="LR329" s="36">
        <v>1673.5870296370001</v>
      </c>
      <c r="LS329" s="36">
        <v>1656.487410637</v>
      </c>
      <c r="LT329" s="36">
        <v>1733.147059637</v>
      </c>
      <c r="LU329" s="36">
        <v>1764.3874556370001</v>
      </c>
      <c r="LV329" s="36">
        <v>1775.448017637</v>
      </c>
      <c r="LW329" s="36">
        <v>1786.9234856370001</v>
      </c>
      <c r="LX329" s="36">
        <v>1752.1383166370001</v>
      </c>
      <c r="LY329" s="36">
        <v>1758.5353966370001</v>
      </c>
      <c r="LZ329" s="36">
        <v>1632.1884446370002</v>
      </c>
      <c r="MA329" s="36">
        <v>1573.284225637</v>
      </c>
      <c r="MB329" s="36">
        <v>1773.2691476369998</v>
      </c>
      <c r="MC329" s="36">
        <v>1651.5631836370001</v>
      </c>
      <c r="MD329" s="36">
        <v>1129.1369936369999</v>
      </c>
      <c r="ME329" s="36">
        <v>1118.3039746369998</v>
      </c>
      <c r="MF329" s="36">
        <v>1123.8064856369999</v>
      </c>
      <c r="MG329" s="36">
        <v>1213.9607296369998</v>
      </c>
      <c r="MH329" s="36">
        <v>1205.0334456370001</v>
      </c>
      <c r="MI329" s="36">
        <v>983.77088063700012</v>
      </c>
      <c r="MJ329" s="36">
        <v>985.02794263700002</v>
      </c>
      <c r="MK329" s="36">
        <v>1032.9458136369999</v>
      </c>
      <c r="ML329" s="36">
        <v>1019.9358836369998</v>
      </c>
      <c r="MM329" s="36">
        <v>643.22500063699999</v>
      </c>
      <c r="MN329" s="36">
        <v>588.15893163699991</v>
      </c>
      <c r="MO329" s="36">
        <v>584.64858163700001</v>
      </c>
      <c r="MP329" s="36">
        <v>586.369133637</v>
      </c>
      <c r="MQ329" s="36">
        <v>592.20129663700004</v>
      </c>
      <c r="MR329" s="36">
        <v>590.86919463699996</v>
      </c>
      <c r="MS329" s="36">
        <v>551.20791763700004</v>
      </c>
      <c r="MT329" s="36">
        <v>569.961804637</v>
      </c>
      <c r="MU329" s="36">
        <v>560.55445299999997</v>
      </c>
      <c r="MV329" s="36">
        <v>732.69913481499998</v>
      </c>
      <c r="MW329" s="36">
        <v>841.08426399999996</v>
      </c>
      <c r="MX329" s="36">
        <v>517.53851899999995</v>
      </c>
      <c r="MY329" s="36">
        <v>519.22833500000002</v>
      </c>
      <c r="MZ329" s="36">
        <v>492.938425</v>
      </c>
      <c r="NA329" s="36">
        <v>373.69137800000004</v>
      </c>
      <c r="NB329" s="36">
        <v>369.60840099999996</v>
      </c>
      <c r="NC329" s="36">
        <v>346.77145100000001</v>
      </c>
    </row>
    <row r="330" spans="1:367" s="17" customFormat="1" ht="14.4" customHeight="1" x14ac:dyDescent="0.35">
      <c r="A330" s="25" t="s">
        <v>34</v>
      </c>
      <c r="B330" s="36">
        <v>0</v>
      </c>
      <c r="C330" s="36">
        <v>0</v>
      </c>
      <c r="D330" s="36">
        <v>0</v>
      </c>
      <c r="E330" s="36">
        <v>0</v>
      </c>
      <c r="F330" s="36">
        <v>0</v>
      </c>
      <c r="G330" s="36">
        <v>0</v>
      </c>
      <c r="H330" s="36">
        <v>0</v>
      </c>
      <c r="I330" s="36">
        <v>0</v>
      </c>
      <c r="J330" s="36">
        <v>0</v>
      </c>
      <c r="K330" s="36">
        <v>0</v>
      </c>
      <c r="L330" s="36">
        <v>0</v>
      </c>
      <c r="M330" s="36">
        <v>0</v>
      </c>
      <c r="N330" s="36">
        <v>0</v>
      </c>
      <c r="O330" s="36">
        <v>0</v>
      </c>
      <c r="P330" s="36">
        <v>0</v>
      </c>
      <c r="Q330" s="36">
        <v>0</v>
      </c>
      <c r="R330" s="36">
        <v>0</v>
      </c>
      <c r="S330" s="36">
        <v>0</v>
      </c>
      <c r="T330" s="36">
        <v>0</v>
      </c>
      <c r="U330" s="36">
        <v>0</v>
      </c>
      <c r="V330" s="36">
        <v>0</v>
      </c>
      <c r="W330" s="36">
        <v>0</v>
      </c>
      <c r="X330" s="36">
        <v>0</v>
      </c>
      <c r="Y330" s="36">
        <v>0</v>
      </c>
      <c r="Z330" s="36">
        <v>0</v>
      </c>
      <c r="AA330" s="36">
        <v>0</v>
      </c>
      <c r="AB330" s="36">
        <v>0</v>
      </c>
      <c r="AC330" s="36">
        <v>0</v>
      </c>
      <c r="AD330" s="36">
        <v>0</v>
      </c>
      <c r="AE330" s="36">
        <v>0</v>
      </c>
      <c r="AF330" s="36">
        <v>0</v>
      </c>
      <c r="AG330" s="36">
        <v>0</v>
      </c>
      <c r="AH330" s="36">
        <v>0</v>
      </c>
      <c r="AI330" s="36">
        <v>0</v>
      </c>
      <c r="AJ330" s="36">
        <v>0</v>
      </c>
      <c r="AK330" s="36">
        <v>0</v>
      </c>
      <c r="AL330" s="36">
        <v>0</v>
      </c>
      <c r="AM330" s="36">
        <v>0</v>
      </c>
      <c r="AN330" s="36">
        <v>0</v>
      </c>
      <c r="AO330" s="36">
        <v>0</v>
      </c>
      <c r="AP330" s="36">
        <v>0</v>
      </c>
      <c r="AQ330" s="36">
        <v>0</v>
      </c>
      <c r="AR330" s="36">
        <v>0</v>
      </c>
      <c r="AS330" s="36">
        <v>0</v>
      </c>
      <c r="AT330" s="36">
        <v>0</v>
      </c>
      <c r="AU330" s="36">
        <v>0</v>
      </c>
      <c r="AV330" s="36">
        <v>0</v>
      </c>
      <c r="AW330" s="36">
        <v>0</v>
      </c>
      <c r="AX330" s="36">
        <v>0</v>
      </c>
      <c r="AY330" s="36">
        <v>0</v>
      </c>
      <c r="AZ330" s="36">
        <v>0</v>
      </c>
      <c r="BA330" s="36">
        <v>0</v>
      </c>
      <c r="BB330" s="36">
        <v>0</v>
      </c>
      <c r="BC330" s="36">
        <v>0</v>
      </c>
      <c r="BD330" s="36">
        <v>0</v>
      </c>
      <c r="BE330" s="36">
        <v>0</v>
      </c>
      <c r="BF330" s="36">
        <v>0</v>
      </c>
      <c r="BG330" s="36">
        <v>0</v>
      </c>
      <c r="BH330" s="36">
        <v>0</v>
      </c>
      <c r="BI330" s="36">
        <v>0</v>
      </c>
      <c r="BJ330" s="36">
        <v>0</v>
      </c>
      <c r="BK330" s="36">
        <v>0</v>
      </c>
      <c r="BL330" s="36">
        <v>0</v>
      </c>
      <c r="BM330" s="36">
        <v>0</v>
      </c>
      <c r="BN330" s="36">
        <v>0</v>
      </c>
      <c r="BO330" s="36">
        <v>0</v>
      </c>
      <c r="BP330" s="36">
        <v>0</v>
      </c>
      <c r="BQ330" s="36">
        <v>0</v>
      </c>
      <c r="BR330" s="36">
        <v>0</v>
      </c>
      <c r="BS330" s="36">
        <v>0</v>
      </c>
      <c r="BT330" s="36">
        <v>0</v>
      </c>
      <c r="BU330" s="36">
        <v>0</v>
      </c>
      <c r="BV330" s="36">
        <v>0</v>
      </c>
      <c r="BW330" s="36">
        <v>0</v>
      </c>
      <c r="BX330" s="36">
        <v>0</v>
      </c>
      <c r="BY330" s="36">
        <v>0</v>
      </c>
      <c r="BZ330" s="36">
        <v>0</v>
      </c>
      <c r="CA330" s="36">
        <v>0</v>
      </c>
      <c r="CB330" s="36">
        <v>0</v>
      </c>
      <c r="CC330" s="36">
        <v>0</v>
      </c>
      <c r="CD330" s="36">
        <v>0</v>
      </c>
      <c r="CE330" s="36">
        <v>0</v>
      </c>
      <c r="CF330" s="36">
        <v>0</v>
      </c>
      <c r="CG330" s="36">
        <v>0</v>
      </c>
      <c r="CH330" s="36">
        <v>0</v>
      </c>
      <c r="CI330" s="36">
        <v>0</v>
      </c>
      <c r="CJ330" s="36">
        <v>0</v>
      </c>
      <c r="CK330" s="36">
        <v>0</v>
      </c>
      <c r="CL330" s="36">
        <v>0</v>
      </c>
      <c r="CM330" s="36">
        <v>0</v>
      </c>
      <c r="CN330" s="36">
        <v>0</v>
      </c>
      <c r="CO330" s="36">
        <v>0</v>
      </c>
      <c r="CP330" s="36">
        <v>0</v>
      </c>
      <c r="CQ330" s="36">
        <v>0</v>
      </c>
      <c r="CR330" s="36">
        <v>0</v>
      </c>
      <c r="CS330" s="36">
        <v>0</v>
      </c>
      <c r="CT330" s="36">
        <v>0</v>
      </c>
      <c r="CU330" s="36">
        <v>0</v>
      </c>
      <c r="CV330" s="36">
        <v>0</v>
      </c>
      <c r="CW330" s="36">
        <v>0</v>
      </c>
      <c r="CX330" s="36">
        <v>0</v>
      </c>
      <c r="CY330" s="36">
        <v>0</v>
      </c>
      <c r="CZ330" s="36">
        <v>0</v>
      </c>
      <c r="DA330" s="36">
        <v>0</v>
      </c>
      <c r="DB330" s="36">
        <v>0</v>
      </c>
      <c r="DC330" s="36">
        <v>0</v>
      </c>
      <c r="DD330" s="36">
        <v>0</v>
      </c>
      <c r="DE330" s="36">
        <v>0</v>
      </c>
      <c r="DF330" s="36">
        <v>0</v>
      </c>
      <c r="DG330" s="36">
        <v>0</v>
      </c>
      <c r="DH330" s="36">
        <v>0</v>
      </c>
      <c r="DI330" s="36">
        <v>0</v>
      </c>
      <c r="DJ330" s="36">
        <v>0</v>
      </c>
      <c r="DK330" s="36">
        <v>0</v>
      </c>
      <c r="DL330" s="36">
        <v>0</v>
      </c>
      <c r="DM330" s="36">
        <v>0</v>
      </c>
      <c r="DN330" s="36">
        <v>0</v>
      </c>
      <c r="DO330" s="36">
        <v>0</v>
      </c>
      <c r="DP330" s="36">
        <v>0</v>
      </c>
      <c r="DQ330" s="36">
        <v>0</v>
      </c>
      <c r="DR330" s="36">
        <v>0</v>
      </c>
      <c r="DS330" s="36">
        <v>0</v>
      </c>
      <c r="DT330" s="36">
        <v>0</v>
      </c>
      <c r="DU330" s="36">
        <v>0</v>
      </c>
      <c r="DV330" s="36">
        <v>0</v>
      </c>
      <c r="DW330" s="36">
        <v>0</v>
      </c>
      <c r="DX330" s="36">
        <v>0</v>
      </c>
      <c r="DY330" s="36">
        <v>0</v>
      </c>
      <c r="DZ330" s="36">
        <v>0</v>
      </c>
      <c r="EA330" s="36">
        <v>0</v>
      </c>
      <c r="EB330" s="36">
        <v>0</v>
      </c>
      <c r="EC330" s="36">
        <v>0</v>
      </c>
      <c r="ED330" s="36">
        <v>0</v>
      </c>
      <c r="EE330" s="36">
        <v>0</v>
      </c>
      <c r="EF330" s="36">
        <v>0</v>
      </c>
      <c r="EG330" s="36">
        <v>0</v>
      </c>
      <c r="EH330" s="36">
        <v>0</v>
      </c>
      <c r="EI330" s="36">
        <v>0</v>
      </c>
      <c r="EJ330" s="36">
        <v>0</v>
      </c>
      <c r="EK330" s="36">
        <v>0</v>
      </c>
      <c r="EL330" s="36">
        <v>0</v>
      </c>
      <c r="EM330" s="36">
        <v>0</v>
      </c>
      <c r="EN330" s="36">
        <v>0</v>
      </c>
      <c r="EO330" s="36">
        <v>0</v>
      </c>
      <c r="EP330" s="36">
        <v>0</v>
      </c>
      <c r="EQ330" s="36">
        <v>0</v>
      </c>
      <c r="ER330" s="36">
        <v>0</v>
      </c>
      <c r="ES330" s="36">
        <v>0</v>
      </c>
      <c r="ET330" s="36">
        <v>0</v>
      </c>
      <c r="EU330" s="36">
        <v>0</v>
      </c>
      <c r="EV330" s="36">
        <v>0</v>
      </c>
      <c r="EW330" s="36">
        <v>0</v>
      </c>
      <c r="EX330" s="36">
        <v>0</v>
      </c>
      <c r="EY330" s="36">
        <v>0</v>
      </c>
      <c r="EZ330" s="36">
        <v>0</v>
      </c>
      <c r="FA330" s="36">
        <v>0</v>
      </c>
      <c r="FB330" s="36">
        <v>0</v>
      </c>
      <c r="FC330" s="36">
        <v>0</v>
      </c>
      <c r="FD330" s="36">
        <v>0</v>
      </c>
      <c r="FE330" s="36">
        <v>0</v>
      </c>
      <c r="FF330" s="36">
        <v>0</v>
      </c>
      <c r="FG330" s="36">
        <v>0</v>
      </c>
      <c r="FH330" s="36">
        <v>0</v>
      </c>
      <c r="FI330" s="36">
        <v>0</v>
      </c>
      <c r="FJ330" s="36">
        <v>0</v>
      </c>
      <c r="FK330" s="36">
        <v>0</v>
      </c>
      <c r="FL330" s="36">
        <v>0</v>
      </c>
      <c r="FM330" s="36">
        <v>0</v>
      </c>
      <c r="FN330" s="36">
        <v>0</v>
      </c>
      <c r="FO330" s="36">
        <v>0</v>
      </c>
      <c r="FP330" s="36">
        <v>0</v>
      </c>
      <c r="FQ330" s="36">
        <v>0</v>
      </c>
      <c r="FR330" s="36">
        <v>0</v>
      </c>
      <c r="FS330" s="36">
        <v>0</v>
      </c>
      <c r="FT330" s="36">
        <v>0</v>
      </c>
      <c r="FU330" s="36">
        <v>0</v>
      </c>
      <c r="FV330" s="36">
        <v>0</v>
      </c>
      <c r="FW330" s="36">
        <v>0</v>
      </c>
      <c r="FX330" s="36">
        <v>0</v>
      </c>
      <c r="FY330" s="36">
        <v>0</v>
      </c>
      <c r="FZ330" s="36">
        <v>0</v>
      </c>
      <c r="GA330" s="36">
        <v>0</v>
      </c>
      <c r="GB330" s="36">
        <v>0</v>
      </c>
      <c r="GC330" s="36">
        <v>0</v>
      </c>
      <c r="GD330" s="36">
        <v>0</v>
      </c>
      <c r="GE330" s="36">
        <v>0</v>
      </c>
      <c r="GF330" s="36">
        <v>0</v>
      </c>
      <c r="GG330" s="36">
        <v>0</v>
      </c>
      <c r="GH330" s="36">
        <v>0</v>
      </c>
      <c r="GI330" s="36">
        <v>0</v>
      </c>
      <c r="GJ330" s="36">
        <v>0</v>
      </c>
      <c r="GK330" s="36">
        <v>0</v>
      </c>
      <c r="GL330" s="36">
        <v>0</v>
      </c>
      <c r="GM330" s="36">
        <v>0</v>
      </c>
      <c r="GN330" s="36">
        <v>0</v>
      </c>
      <c r="GO330" s="36">
        <v>0</v>
      </c>
      <c r="GP330" s="36">
        <v>0</v>
      </c>
      <c r="GQ330" s="36">
        <v>0</v>
      </c>
      <c r="GR330" s="36">
        <v>0</v>
      </c>
      <c r="GS330" s="36">
        <v>0</v>
      </c>
      <c r="GT330" s="36">
        <v>0</v>
      </c>
      <c r="GU330" s="36">
        <v>0</v>
      </c>
      <c r="GV330" s="36">
        <v>0</v>
      </c>
      <c r="GW330" s="36">
        <v>0</v>
      </c>
      <c r="GX330" s="36">
        <v>0</v>
      </c>
      <c r="GY330" s="36">
        <v>0</v>
      </c>
      <c r="GZ330" s="36">
        <v>0</v>
      </c>
      <c r="HA330" s="36">
        <v>0</v>
      </c>
      <c r="HB330" s="36">
        <v>0</v>
      </c>
      <c r="HC330" s="36">
        <v>0</v>
      </c>
      <c r="HD330" s="36">
        <v>0</v>
      </c>
      <c r="HE330" s="36">
        <v>0</v>
      </c>
      <c r="HF330" s="36">
        <v>0</v>
      </c>
      <c r="HG330" s="36">
        <v>324.231382</v>
      </c>
      <c r="HH330" s="36">
        <v>341.41569500000003</v>
      </c>
      <c r="HI330" s="36">
        <v>345.72170900000003</v>
      </c>
      <c r="HJ330" s="36">
        <v>244.24523199999999</v>
      </c>
      <c r="HK330" s="36">
        <v>248.90899999999999</v>
      </c>
      <c r="HL330" s="36">
        <v>257.23773699999998</v>
      </c>
      <c r="HM330" s="36">
        <v>252.18577500000001</v>
      </c>
      <c r="HN330" s="36">
        <v>254.11425500000001</v>
      </c>
      <c r="HO330" s="36">
        <v>247.502646</v>
      </c>
      <c r="HP330" s="36">
        <v>188.560272</v>
      </c>
      <c r="HQ330" s="36">
        <v>115.60697513999999</v>
      </c>
      <c r="HR330" s="36">
        <v>210.31918200000001</v>
      </c>
      <c r="HS330" s="36">
        <v>214.71206400000003</v>
      </c>
      <c r="HT330" s="36">
        <v>222.59818900000002</v>
      </c>
      <c r="HU330" s="36">
        <v>220.31389799999999</v>
      </c>
      <c r="HV330" s="36">
        <v>205.34874600000001</v>
      </c>
      <c r="HW330" s="36">
        <v>206.92184</v>
      </c>
      <c r="HX330" s="36">
        <v>195.94248400000001</v>
      </c>
      <c r="HY330" s="36">
        <v>190.685835</v>
      </c>
      <c r="HZ330" s="36">
        <v>183.97208499999999</v>
      </c>
      <c r="IA330" s="36">
        <v>184.48408499999999</v>
      </c>
      <c r="IB330" s="36">
        <v>181.324444</v>
      </c>
      <c r="IC330" s="36">
        <v>177.85648999999998</v>
      </c>
      <c r="ID330" s="36">
        <v>178.197993</v>
      </c>
      <c r="IE330" s="36">
        <v>183.122263</v>
      </c>
      <c r="IF330" s="36">
        <v>184.090587</v>
      </c>
      <c r="IG330" s="36">
        <v>182.67559499999999</v>
      </c>
      <c r="IH330" s="36">
        <v>173.28461100000001</v>
      </c>
      <c r="II330" s="36">
        <v>171.12808699999999</v>
      </c>
      <c r="IJ330" s="36">
        <v>169.416661</v>
      </c>
      <c r="IK330" s="36">
        <v>169.78885299999999</v>
      </c>
      <c r="IL330" s="36">
        <v>169.599144</v>
      </c>
      <c r="IM330" s="36">
        <v>168.74529199999998</v>
      </c>
      <c r="IN330" s="36">
        <v>166.10081599999998</v>
      </c>
      <c r="IO330" s="36">
        <v>166.226741</v>
      </c>
      <c r="IP330" s="36">
        <v>168.10655890000001</v>
      </c>
      <c r="IQ330" s="36">
        <v>166.99379999999999</v>
      </c>
      <c r="IR330" s="36">
        <v>167.687062</v>
      </c>
      <c r="IS330" s="36">
        <v>175.12572500000002</v>
      </c>
      <c r="IT330" s="36">
        <v>175.12572500000002</v>
      </c>
      <c r="IU330" s="36">
        <v>171.50063900000001</v>
      </c>
      <c r="IV330" s="36">
        <v>169.75454399999998</v>
      </c>
      <c r="IW330" s="36">
        <v>115.716129</v>
      </c>
      <c r="IX330" s="36">
        <v>115.46721599999999</v>
      </c>
      <c r="IY330" s="36">
        <v>121.89415600000001</v>
      </c>
      <c r="IZ330" s="36">
        <v>129.720732</v>
      </c>
      <c r="JA330" s="36">
        <v>129.91191699999999</v>
      </c>
      <c r="JB330" s="36">
        <v>127.78277300000001</v>
      </c>
      <c r="JC330" s="36">
        <v>125.94850500000001</v>
      </c>
      <c r="JD330" s="36">
        <v>124.84372</v>
      </c>
      <c r="JE330" s="36">
        <v>123.959891</v>
      </c>
      <c r="JF330" s="36">
        <v>91.186517000000009</v>
      </c>
      <c r="JG330" s="36">
        <v>0</v>
      </c>
      <c r="JH330" s="36">
        <v>91.302813</v>
      </c>
      <c r="JI330" s="36">
        <v>90.645936000000006</v>
      </c>
      <c r="JJ330" s="36">
        <v>90.344408000000001</v>
      </c>
      <c r="JK330" s="36">
        <v>92.332107999999991</v>
      </c>
      <c r="JL330" s="36">
        <v>90.836805999999996</v>
      </c>
      <c r="JM330" s="36">
        <v>86.099479000000002</v>
      </c>
      <c r="JN330" s="36">
        <v>84.376666</v>
      </c>
      <c r="JO330" s="36">
        <v>83.512850999999998</v>
      </c>
      <c r="JP330" s="36">
        <v>80.724847999999994</v>
      </c>
      <c r="JQ330" s="36">
        <v>77.808247000000009</v>
      </c>
      <c r="JR330" s="36">
        <v>197.27602899999999</v>
      </c>
      <c r="JS330" s="36">
        <v>200.62696499999998</v>
      </c>
      <c r="JT330" s="36">
        <v>193.52278999999999</v>
      </c>
      <c r="JU330" s="36">
        <v>198.39013</v>
      </c>
      <c r="JV330" s="36">
        <v>195.04789000000002</v>
      </c>
      <c r="JW330" s="36">
        <v>192.14909700000001</v>
      </c>
      <c r="JX330" s="36">
        <v>198.147111</v>
      </c>
      <c r="JY330" s="36">
        <v>202.01056599999998</v>
      </c>
      <c r="JZ330" s="36">
        <v>205.42278300000001</v>
      </c>
      <c r="KA330" s="36">
        <v>206.76437699999997</v>
      </c>
      <c r="KB330" s="36">
        <v>161.74291099999999</v>
      </c>
      <c r="KC330" s="36">
        <v>160.61690600000003</v>
      </c>
      <c r="KD330" s="36">
        <v>159.215723</v>
      </c>
      <c r="KE330" s="36">
        <v>149.64951600000001</v>
      </c>
      <c r="KF330" s="36">
        <v>149.360649</v>
      </c>
      <c r="KG330" s="36">
        <v>148.782915</v>
      </c>
      <c r="KH330" s="36">
        <v>149.309046</v>
      </c>
      <c r="KI330" s="36">
        <v>149.28250400000002</v>
      </c>
      <c r="KJ330" s="36">
        <v>147.15546600000002</v>
      </c>
      <c r="KK330" s="36">
        <v>147.208125</v>
      </c>
      <c r="KL330" s="36">
        <v>133.64928800000001</v>
      </c>
      <c r="KM330" s="36">
        <v>133.460227</v>
      </c>
      <c r="KN330" s="36">
        <v>134.78774299999998</v>
      </c>
      <c r="KO330" s="36">
        <v>134.91988800000001</v>
      </c>
      <c r="KP330" s="36">
        <v>13.800568999999999</v>
      </c>
      <c r="KQ330" s="36">
        <v>13.791771000000001</v>
      </c>
      <c r="KR330" s="36">
        <v>13.791771000000001</v>
      </c>
      <c r="KS330" s="36">
        <v>14.266706000000001</v>
      </c>
      <c r="KT330" s="36">
        <v>14.131898999999999</v>
      </c>
      <c r="KU330" s="36">
        <v>14.507444</v>
      </c>
      <c r="KV330" s="36">
        <v>14.864407999999999</v>
      </c>
      <c r="KW330" s="36">
        <v>14.216925999999999</v>
      </c>
      <c r="KX330" s="36">
        <v>14.319566</v>
      </c>
      <c r="KY330" s="36">
        <v>13.891431000000001</v>
      </c>
      <c r="KZ330" s="36">
        <v>13.993977000000001</v>
      </c>
      <c r="LA330" s="36">
        <v>9.9703529999999994</v>
      </c>
      <c r="LB330" s="36">
        <v>9.6513480000000005</v>
      </c>
      <c r="LC330" s="36">
        <v>9.6984719999999989</v>
      </c>
      <c r="LD330" s="36">
        <v>9.8970000000000002</v>
      </c>
      <c r="LE330" s="36">
        <v>11.107787</v>
      </c>
      <c r="LF330" s="36">
        <v>11.107787</v>
      </c>
      <c r="LG330" s="36">
        <v>9.8760689999999993</v>
      </c>
      <c r="LH330" s="36">
        <v>8.1198449999999998</v>
      </c>
      <c r="LI330" s="36">
        <v>8.4733830000000001</v>
      </c>
      <c r="LJ330" s="36">
        <v>1378.712998</v>
      </c>
      <c r="LK330" s="36">
        <v>1378.5138830000001</v>
      </c>
      <c r="LL330" s="36">
        <v>2207.687923</v>
      </c>
      <c r="LM330" s="36">
        <v>2207.076963</v>
      </c>
      <c r="LN330" s="36">
        <v>2206.4942160000001</v>
      </c>
      <c r="LO330" s="36">
        <v>2207.2414050000002</v>
      </c>
      <c r="LP330" s="36">
        <v>2045.4072830000002</v>
      </c>
      <c r="LQ330" s="36">
        <v>2029.8779160000001</v>
      </c>
      <c r="LR330" s="36">
        <v>773.55876613900011</v>
      </c>
      <c r="LS330" s="36">
        <v>777.58652813900005</v>
      </c>
      <c r="LT330" s="36">
        <v>791.76025013900005</v>
      </c>
      <c r="LU330" s="36">
        <v>793.77780913900006</v>
      </c>
      <c r="LV330" s="36">
        <v>821.17905913900006</v>
      </c>
      <c r="LW330" s="36">
        <v>825.66305913899998</v>
      </c>
      <c r="LX330" s="36">
        <v>828.57795113899999</v>
      </c>
      <c r="LY330" s="36">
        <v>833.971139139</v>
      </c>
      <c r="LZ330" s="36">
        <v>899.76795813900003</v>
      </c>
      <c r="MA330" s="36">
        <v>876.89934463899999</v>
      </c>
      <c r="MB330" s="36">
        <v>886.19092113900001</v>
      </c>
      <c r="MC330" s="36">
        <v>904.69391113899997</v>
      </c>
      <c r="MD330" s="36">
        <v>372.84892613900007</v>
      </c>
      <c r="ME330" s="36">
        <v>367.66021013900001</v>
      </c>
      <c r="MF330" s="36">
        <v>362.55078013899998</v>
      </c>
      <c r="MG330" s="36">
        <v>550.85179113899994</v>
      </c>
      <c r="MH330" s="36">
        <v>552.90387413899998</v>
      </c>
      <c r="MI330" s="36">
        <v>616.49987029600004</v>
      </c>
      <c r="MJ330" s="36">
        <v>618.07147713900008</v>
      </c>
      <c r="MK330" s="36">
        <v>631.17927013899998</v>
      </c>
      <c r="ML330" s="36">
        <v>632.97845713900006</v>
      </c>
      <c r="MM330" s="36">
        <v>297.02383913899996</v>
      </c>
      <c r="MN330" s="36">
        <v>311.77971813900001</v>
      </c>
      <c r="MO330" s="36">
        <v>313.95887813899998</v>
      </c>
      <c r="MP330" s="36">
        <v>315.66203113899996</v>
      </c>
      <c r="MQ330" s="36">
        <v>308.52582513899995</v>
      </c>
      <c r="MR330" s="36">
        <v>308.68103313899996</v>
      </c>
      <c r="MS330" s="36">
        <v>304.19951213899998</v>
      </c>
      <c r="MT330" s="36">
        <v>304.64710913899995</v>
      </c>
      <c r="MU330" s="36">
        <v>287.29741200000001</v>
      </c>
      <c r="MV330" s="36">
        <v>286.49690674200002</v>
      </c>
      <c r="MW330" s="36">
        <v>298.82198100000005</v>
      </c>
      <c r="MX330" s="36">
        <v>292.52757700000001</v>
      </c>
      <c r="MY330" s="36">
        <v>289.30300499999998</v>
      </c>
      <c r="MZ330" s="36">
        <v>366.62032599999998</v>
      </c>
      <c r="NA330" s="36">
        <v>282.66650400000003</v>
      </c>
      <c r="NB330" s="36">
        <v>284.98545300000001</v>
      </c>
      <c r="NC330" s="36">
        <v>543.66071299999999</v>
      </c>
    </row>
    <row r="331" spans="1:367" s="17" customFormat="1" ht="14.4" customHeight="1" x14ac:dyDescent="0.35">
      <c r="A331" s="25" t="s">
        <v>49</v>
      </c>
      <c r="B331" s="36">
        <v>0</v>
      </c>
      <c r="C331" s="36">
        <v>0</v>
      </c>
      <c r="D331" s="36">
        <v>0</v>
      </c>
      <c r="E331" s="36">
        <v>0</v>
      </c>
      <c r="F331" s="36">
        <v>0</v>
      </c>
      <c r="G331" s="36">
        <v>0</v>
      </c>
      <c r="H331" s="36">
        <v>0</v>
      </c>
      <c r="I331" s="36">
        <v>0</v>
      </c>
      <c r="J331" s="36">
        <v>0</v>
      </c>
      <c r="K331" s="36">
        <v>0</v>
      </c>
      <c r="L331" s="36">
        <v>0</v>
      </c>
      <c r="M331" s="36">
        <v>0</v>
      </c>
      <c r="N331" s="36">
        <v>0</v>
      </c>
      <c r="O331" s="36">
        <v>0</v>
      </c>
      <c r="P331" s="36">
        <v>0</v>
      </c>
      <c r="Q331" s="36">
        <v>0</v>
      </c>
      <c r="R331" s="36">
        <v>0</v>
      </c>
      <c r="S331" s="36">
        <v>0</v>
      </c>
      <c r="T331" s="36">
        <v>0</v>
      </c>
      <c r="U331" s="36">
        <v>0</v>
      </c>
      <c r="V331" s="36">
        <v>0</v>
      </c>
      <c r="W331" s="36">
        <v>0</v>
      </c>
      <c r="X331" s="36">
        <v>0</v>
      </c>
      <c r="Y331" s="36">
        <v>0</v>
      </c>
      <c r="Z331" s="36">
        <v>0</v>
      </c>
      <c r="AA331" s="36">
        <v>0</v>
      </c>
      <c r="AB331" s="36">
        <v>0</v>
      </c>
      <c r="AC331" s="36">
        <v>0</v>
      </c>
      <c r="AD331" s="36">
        <v>0</v>
      </c>
      <c r="AE331" s="36">
        <v>0</v>
      </c>
      <c r="AF331" s="36">
        <v>0</v>
      </c>
      <c r="AG331" s="36">
        <v>0</v>
      </c>
      <c r="AH331" s="36">
        <v>0</v>
      </c>
      <c r="AI331" s="36">
        <v>0</v>
      </c>
      <c r="AJ331" s="36">
        <v>0</v>
      </c>
      <c r="AK331" s="36">
        <v>0</v>
      </c>
      <c r="AL331" s="36">
        <v>0</v>
      </c>
      <c r="AM331" s="36">
        <v>0</v>
      </c>
      <c r="AN331" s="36">
        <v>0</v>
      </c>
      <c r="AO331" s="36">
        <v>0</v>
      </c>
      <c r="AP331" s="36">
        <v>0</v>
      </c>
      <c r="AQ331" s="36">
        <v>0</v>
      </c>
      <c r="AR331" s="36">
        <v>0</v>
      </c>
      <c r="AS331" s="36">
        <v>0</v>
      </c>
      <c r="AT331" s="36">
        <v>0</v>
      </c>
      <c r="AU331" s="36">
        <v>0</v>
      </c>
      <c r="AV331" s="36">
        <v>0</v>
      </c>
      <c r="AW331" s="36">
        <v>0</v>
      </c>
      <c r="AX331" s="36">
        <v>0</v>
      </c>
      <c r="AY331" s="36">
        <v>0</v>
      </c>
      <c r="AZ331" s="36">
        <v>0</v>
      </c>
      <c r="BA331" s="36">
        <v>0</v>
      </c>
      <c r="BB331" s="36">
        <v>0</v>
      </c>
      <c r="BC331" s="36">
        <v>0</v>
      </c>
      <c r="BD331" s="36">
        <v>0</v>
      </c>
      <c r="BE331" s="36">
        <v>0</v>
      </c>
      <c r="BF331" s="36">
        <v>0</v>
      </c>
      <c r="BG331" s="36">
        <v>0</v>
      </c>
      <c r="BH331" s="36">
        <v>0</v>
      </c>
      <c r="BI331" s="36">
        <v>0</v>
      </c>
      <c r="BJ331" s="36">
        <v>0</v>
      </c>
      <c r="BK331" s="36">
        <v>0</v>
      </c>
      <c r="BL331" s="36">
        <v>0</v>
      </c>
      <c r="BM331" s="36">
        <v>0</v>
      </c>
      <c r="BN331" s="36">
        <v>0</v>
      </c>
      <c r="BO331" s="36">
        <v>0</v>
      </c>
      <c r="BP331" s="36">
        <v>0</v>
      </c>
      <c r="BQ331" s="36">
        <v>0</v>
      </c>
      <c r="BR331" s="36">
        <v>0</v>
      </c>
      <c r="BS331" s="36">
        <v>0</v>
      </c>
      <c r="BT331" s="36">
        <v>0</v>
      </c>
      <c r="BU331" s="36">
        <v>0</v>
      </c>
      <c r="BV331" s="36">
        <v>0</v>
      </c>
      <c r="BW331" s="36">
        <v>0</v>
      </c>
      <c r="BX331" s="36">
        <v>0</v>
      </c>
      <c r="BY331" s="36">
        <v>0</v>
      </c>
      <c r="BZ331" s="36">
        <v>0</v>
      </c>
      <c r="CA331" s="36">
        <v>0</v>
      </c>
      <c r="CB331" s="36">
        <v>0</v>
      </c>
      <c r="CC331" s="36">
        <v>0</v>
      </c>
      <c r="CD331" s="36">
        <v>0</v>
      </c>
      <c r="CE331" s="36">
        <v>0</v>
      </c>
      <c r="CF331" s="36">
        <v>0</v>
      </c>
      <c r="CG331" s="36">
        <v>0</v>
      </c>
      <c r="CH331" s="36">
        <v>0</v>
      </c>
      <c r="CI331" s="36">
        <v>0</v>
      </c>
      <c r="CJ331" s="36">
        <v>0</v>
      </c>
      <c r="CK331" s="36">
        <v>0</v>
      </c>
      <c r="CL331" s="36">
        <v>0</v>
      </c>
      <c r="CM331" s="36">
        <v>0</v>
      </c>
      <c r="CN331" s="36">
        <v>0</v>
      </c>
      <c r="CO331" s="36">
        <v>0</v>
      </c>
      <c r="CP331" s="36">
        <v>0</v>
      </c>
      <c r="CQ331" s="36">
        <v>0</v>
      </c>
      <c r="CR331" s="36">
        <v>0</v>
      </c>
      <c r="CS331" s="36">
        <v>0</v>
      </c>
      <c r="CT331" s="36">
        <v>0</v>
      </c>
      <c r="CU331" s="36">
        <v>0</v>
      </c>
      <c r="CV331" s="36">
        <v>0</v>
      </c>
      <c r="CW331" s="36">
        <v>0</v>
      </c>
      <c r="CX331" s="36">
        <v>0</v>
      </c>
      <c r="CY331" s="36">
        <v>0</v>
      </c>
      <c r="CZ331" s="36">
        <v>0</v>
      </c>
      <c r="DA331" s="36">
        <v>0</v>
      </c>
      <c r="DB331" s="36">
        <v>0</v>
      </c>
      <c r="DC331" s="36">
        <v>0</v>
      </c>
      <c r="DD331" s="36">
        <v>0</v>
      </c>
      <c r="DE331" s="36">
        <v>0</v>
      </c>
      <c r="DF331" s="36">
        <v>0</v>
      </c>
      <c r="DG331" s="36">
        <v>0</v>
      </c>
      <c r="DH331" s="36">
        <v>0</v>
      </c>
      <c r="DI331" s="36">
        <v>0</v>
      </c>
      <c r="DJ331" s="36">
        <v>0</v>
      </c>
      <c r="DK331" s="36">
        <v>0</v>
      </c>
      <c r="DL331" s="36">
        <v>0</v>
      </c>
      <c r="DM331" s="36">
        <v>0</v>
      </c>
      <c r="DN331" s="36">
        <v>0</v>
      </c>
      <c r="DO331" s="36">
        <v>0</v>
      </c>
      <c r="DP331" s="36">
        <v>0</v>
      </c>
      <c r="DQ331" s="36">
        <v>0</v>
      </c>
      <c r="DR331" s="36">
        <v>0</v>
      </c>
      <c r="DS331" s="36">
        <v>0</v>
      </c>
      <c r="DT331" s="36">
        <v>0</v>
      </c>
      <c r="DU331" s="36">
        <v>0</v>
      </c>
      <c r="DV331" s="36">
        <v>0</v>
      </c>
      <c r="DW331" s="36">
        <v>0</v>
      </c>
      <c r="DX331" s="36">
        <v>0</v>
      </c>
      <c r="DY331" s="36">
        <v>0</v>
      </c>
      <c r="DZ331" s="36">
        <v>0</v>
      </c>
      <c r="EA331" s="36">
        <v>0</v>
      </c>
      <c r="EB331" s="36">
        <v>0</v>
      </c>
      <c r="EC331" s="36">
        <v>0</v>
      </c>
      <c r="ED331" s="36">
        <v>0</v>
      </c>
      <c r="EE331" s="36">
        <v>0</v>
      </c>
      <c r="EF331" s="36">
        <v>0</v>
      </c>
      <c r="EG331" s="36">
        <v>0</v>
      </c>
      <c r="EH331" s="36">
        <v>0</v>
      </c>
      <c r="EI331" s="36">
        <v>0</v>
      </c>
      <c r="EJ331" s="36">
        <v>0</v>
      </c>
      <c r="EK331" s="36">
        <v>0</v>
      </c>
      <c r="EL331" s="36">
        <v>0</v>
      </c>
      <c r="EM331" s="36">
        <v>0</v>
      </c>
      <c r="EN331" s="36">
        <v>0</v>
      </c>
      <c r="EO331" s="36">
        <v>0</v>
      </c>
      <c r="EP331" s="36">
        <v>0</v>
      </c>
      <c r="EQ331" s="36">
        <v>0</v>
      </c>
      <c r="ER331" s="36">
        <v>0</v>
      </c>
      <c r="ES331" s="36">
        <v>0</v>
      </c>
      <c r="ET331" s="36">
        <v>0</v>
      </c>
      <c r="EU331" s="36">
        <v>0</v>
      </c>
      <c r="EV331" s="36">
        <v>0</v>
      </c>
      <c r="EW331" s="36">
        <v>0</v>
      </c>
      <c r="EX331" s="36">
        <v>0</v>
      </c>
      <c r="EY331" s="36">
        <v>0</v>
      </c>
      <c r="EZ331" s="36">
        <v>0</v>
      </c>
      <c r="FA331" s="36">
        <v>0</v>
      </c>
      <c r="FB331" s="36">
        <v>0</v>
      </c>
      <c r="FC331" s="36">
        <v>0</v>
      </c>
      <c r="FD331" s="36">
        <v>0</v>
      </c>
      <c r="FE331" s="36">
        <v>0</v>
      </c>
      <c r="FF331" s="36">
        <v>0</v>
      </c>
      <c r="FG331" s="36">
        <v>0</v>
      </c>
      <c r="FH331" s="36">
        <v>0</v>
      </c>
      <c r="FI331" s="36">
        <v>0</v>
      </c>
      <c r="FJ331" s="36">
        <v>0</v>
      </c>
      <c r="FK331" s="36">
        <v>0</v>
      </c>
      <c r="FL331" s="36">
        <v>0</v>
      </c>
      <c r="FM331" s="36">
        <v>0</v>
      </c>
      <c r="FN331" s="36">
        <v>0</v>
      </c>
      <c r="FO331" s="36">
        <v>0</v>
      </c>
      <c r="FP331" s="36">
        <v>0</v>
      </c>
      <c r="FQ331" s="36">
        <v>0</v>
      </c>
      <c r="FR331" s="36">
        <v>0</v>
      </c>
      <c r="FS331" s="36">
        <v>0</v>
      </c>
      <c r="FT331" s="36">
        <v>0</v>
      </c>
      <c r="FU331" s="36">
        <v>0</v>
      </c>
      <c r="FV331" s="36">
        <v>0</v>
      </c>
      <c r="FW331" s="36">
        <v>0</v>
      </c>
      <c r="FX331" s="36">
        <v>0</v>
      </c>
      <c r="FY331" s="36">
        <v>0</v>
      </c>
      <c r="FZ331" s="36">
        <v>0</v>
      </c>
      <c r="GA331" s="36">
        <v>0</v>
      </c>
      <c r="GB331" s="36">
        <v>0</v>
      </c>
      <c r="GC331" s="36">
        <v>0</v>
      </c>
      <c r="GD331" s="36">
        <v>0</v>
      </c>
      <c r="GE331" s="36">
        <v>0</v>
      </c>
      <c r="GF331" s="36">
        <v>0</v>
      </c>
      <c r="GG331" s="36">
        <v>0</v>
      </c>
      <c r="GH331" s="36">
        <v>0</v>
      </c>
      <c r="GI331" s="36">
        <v>0</v>
      </c>
      <c r="GJ331" s="36">
        <v>0</v>
      </c>
      <c r="GK331" s="36">
        <v>0</v>
      </c>
      <c r="GL331" s="36">
        <v>0</v>
      </c>
      <c r="GM331" s="36">
        <v>0</v>
      </c>
      <c r="GN331" s="36">
        <v>0</v>
      </c>
      <c r="GO331" s="36">
        <v>0</v>
      </c>
      <c r="GP331" s="36">
        <v>0</v>
      </c>
      <c r="GQ331" s="36">
        <v>0</v>
      </c>
      <c r="GR331" s="36">
        <v>0</v>
      </c>
      <c r="GS331" s="36">
        <v>0</v>
      </c>
      <c r="GT331" s="36">
        <v>0</v>
      </c>
      <c r="GU331" s="36">
        <v>0</v>
      </c>
      <c r="GV331" s="36">
        <v>0</v>
      </c>
      <c r="GW331" s="36">
        <v>0</v>
      </c>
      <c r="GX331" s="36">
        <v>0</v>
      </c>
      <c r="GY331" s="36">
        <v>0</v>
      </c>
      <c r="GZ331" s="36">
        <v>0</v>
      </c>
      <c r="HA331" s="36">
        <v>0</v>
      </c>
      <c r="HB331" s="36">
        <v>0</v>
      </c>
      <c r="HC331" s="36">
        <v>0</v>
      </c>
      <c r="HD331" s="36">
        <v>0</v>
      </c>
      <c r="HE331" s="36">
        <v>0</v>
      </c>
      <c r="HF331" s="36">
        <v>0</v>
      </c>
      <c r="HG331" s="36">
        <v>3413.7315669999998</v>
      </c>
      <c r="HH331" s="36">
        <v>3452.5080320000002</v>
      </c>
      <c r="HI331" s="36">
        <v>3476.2995269999997</v>
      </c>
      <c r="HJ331" s="36">
        <v>3301.5118390000002</v>
      </c>
      <c r="HK331" s="36">
        <v>3363.1039999999998</v>
      </c>
      <c r="HL331" s="36">
        <v>3475.2416589999998</v>
      </c>
      <c r="HM331" s="36">
        <v>3494.0719690000001</v>
      </c>
      <c r="HN331" s="36">
        <v>3445.5195189999999</v>
      </c>
      <c r="HO331" s="36">
        <v>3357.507861</v>
      </c>
      <c r="HP331" s="36">
        <v>3182.1793269999998</v>
      </c>
      <c r="HQ331" s="36">
        <v>3453.994831</v>
      </c>
      <c r="HR331" s="36">
        <v>3494.1893760000003</v>
      </c>
      <c r="HS331" s="36">
        <v>3631.6193829999997</v>
      </c>
      <c r="HT331" s="36">
        <v>3749.684608</v>
      </c>
      <c r="HU331" s="36">
        <v>3717.6460910000001</v>
      </c>
      <c r="HV331" s="36">
        <v>3944.737251</v>
      </c>
      <c r="HW331" s="36">
        <v>4014.7607459999999</v>
      </c>
      <c r="HX331" s="36">
        <v>3798.5137370000002</v>
      </c>
      <c r="HY331" s="36">
        <v>3698.1966649999999</v>
      </c>
      <c r="HZ331" s="36">
        <v>3569.2681379999999</v>
      </c>
      <c r="IA331" s="36">
        <v>3570.2681379999999</v>
      </c>
      <c r="IB331" s="36">
        <v>3737.090929</v>
      </c>
      <c r="IC331" s="36">
        <v>3665.6165120000001</v>
      </c>
      <c r="ID331" s="36">
        <v>3672.6548859999998</v>
      </c>
      <c r="IE331" s="36">
        <v>3774.143916</v>
      </c>
      <c r="IF331" s="36">
        <v>3794.1010590000001</v>
      </c>
      <c r="IG331" s="36">
        <v>3764.9381039999998</v>
      </c>
      <c r="IH331" s="36">
        <v>3571.3902440000002</v>
      </c>
      <c r="II331" s="36">
        <v>3526.9443480000004</v>
      </c>
      <c r="IJ331" s="36">
        <v>3491.6719029999999</v>
      </c>
      <c r="IK331" s="36">
        <v>3499.3427689999999</v>
      </c>
      <c r="IL331" s="36">
        <v>3495.4328840000003</v>
      </c>
      <c r="IM331" s="36">
        <v>3477.835016</v>
      </c>
      <c r="IN331" s="36">
        <v>3423.332453</v>
      </c>
      <c r="IO331" s="36">
        <v>3425.9277520000001</v>
      </c>
      <c r="IP331" s="36">
        <v>3464.6749690000001</v>
      </c>
      <c r="IQ331" s="36">
        <v>3441.7368259999998</v>
      </c>
      <c r="IR331" s="36">
        <v>3456.0249410000001</v>
      </c>
      <c r="IS331" s="36">
        <v>3609.335536</v>
      </c>
      <c r="IT331" s="36">
        <v>3617.1605240000004</v>
      </c>
      <c r="IU331" s="36">
        <v>3534.6226260000003</v>
      </c>
      <c r="IV331" s="36">
        <v>3498.6356609999998</v>
      </c>
      <c r="IW331" s="36">
        <v>2384.9059320000001</v>
      </c>
      <c r="IX331" s="36">
        <v>2379.775858</v>
      </c>
      <c r="IY331" s="36">
        <v>2512.23488</v>
      </c>
      <c r="IZ331" s="36">
        <v>2673.5403960000003</v>
      </c>
      <c r="JA331" s="36">
        <v>2677.4807019999998</v>
      </c>
      <c r="JB331" s="36">
        <v>2633.599111</v>
      </c>
      <c r="JC331" s="36">
        <v>2595.7949100000001</v>
      </c>
      <c r="JD331" s="36">
        <v>2573.0253069999999</v>
      </c>
      <c r="JE331" s="36">
        <v>2554.809624</v>
      </c>
      <c r="JF331" s="36">
        <v>1879.3500919999999</v>
      </c>
      <c r="JG331" s="36">
        <v>0</v>
      </c>
      <c r="JH331" s="36">
        <v>1881.7469390000001</v>
      </c>
      <c r="JI331" s="36">
        <v>1868.2087509999999</v>
      </c>
      <c r="JJ331" s="36">
        <v>1861.9942599999999</v>
      </c>
      <c r="JK331" s="36">
        <v>1902.9606669999998</v>
      </c>
      <c r="JL331" s="36">
        <v>1872.142558</v>
      </c>
      <c r="JM331" s="36">
        <v>1774.506457</v>
      </c>
      <c r="JN331" s="36">
        <v>1738.9993649999999</v>
      </c>
      <c r="JO331" s="36">
        <v>1721.1961719999999</v>
      </c>
      <c r="JP331" s="36">
        <v>2493.6761390000001</v>
      </c>
      <c r="JQ331" s="36">
        <v>2726.458224</v>
      </c>
      <c r="JR331" s="36">
        <v>2720.5169740000001</v>
      </c>
      <c r="JS331" s="36">
        <v>2795.2442860000001</v>
      </c>
      <c r="JT331" s="36">
        <v>2652.522774</v>
      </c>
      <c r="JU331" s="36">
        <v>2761.2822570000003</v>
      </c>
      <c r="JV331" s="36">
        <v>3228.8383849999996</v>
      </c>
      <c r="JW331" s="36">
        <v>3180.341289</v>
      </c>
      <c r="JX331" s="36">
        <v>3312.9741040000004</v>
      </c>
      <c r="JY331" s="36">
        <v>3399.8921830000004</v>
      </c>
      <c r="JZ331" s="36">
        <v>3477.7728279999997</v>
      </c>
      <c r="KA331" s="36">
        <v>3515.2763569999997</v>
      </c>
      <c r="KB331" s="36">
        <v>2688.4215129999998</v>
      </c>
      <c r="KC331" s="36">
        <v>2700.1563960000003</v>
      </c>
      <c r="KD331" s="36">
        <v>2718.4940369999999</v>
      </c>
      <c r="KE331" s="36">
        <v>2738.6898682500005</v>
      </c>
      <c r="KF331" s="36">
        <v>2740.94208725</v>
      </c>
      <c r="KG331" s="36">
        <v>2744.5897602499999</v>
      </c>
      <c r="KH331" s="36">
        <v>2769.0336399999997</v>
      </c>
      <c r="KI331" s="36">
        <v>2778.4465349999996</v>
      </c>
      <c r="KJ331" s="36">
        <v>2792.8743669999999</v>
      </c>
      <c r="KK331" s="36">
        <v>2806.0015750000002</v>
      </c>
      <c r="KL331" s="36">
        <v>2536.1764880000005</v>
      </c>
      <c r="KM331" s="36">
        <v>2542.2277290000002</v>
      </c>
      <c r="KN331" s="36">
        <v>2580.6488960000001</v>
      </c>
      <c r="KO331" s="36">
        <v>2595.1934670000001</v>
      </c>
      <c r="KP331" s="36">
        <v>2481.3507589999999</v>
      </c>
      <c r="KQ331" s="36">
        <v>2496.4265599999999</v>
      </c>
      <c r="KR331" s="36">
        <v>2500.3220269999997</v>
      </c>
      <c r="KS331" s="36">
        <v>2521.2958520000002</v>
      </c>
      <c r="KT331" s="36">
        <v>2531.5967880000003</v>
      </c>
      <c r="KU331" s="36">
        <v>2553.07708</v>
      </c>
      <c r="KV331" s="36">
        <v>2582.9051899999999</v>
      </c>
      <c r="KW331" s="36">
        <v>2581.3541629999995</v>
      </c>
      <c r="KX331" s="36">
        <v>2588.2500180000002</v>
      </c>
      <c r="KY331" s="36">
        <v>2590.964919</v>
      </c>
      <c r="KZ331" s="36">
        <v>2602.2998230000003</v>
      </c>
      <c r="LA331" s="36">
        <v>2532.2110150000003</v>
      </c>
      <c r="LB331" s="36">
        <v>5548.7752950000004</v>
      </c>
      <c r="LC331" s="36">
        <v>6212.4063379999998</v>
      </c>
      <c r="LD331" s="36">
        <v>6210.7498480000004</v>
      </c>
      <c r="LE331" s="36">
        <v>6290.3892530000003</v>
      </c>
      <c r="LF331" s="36">
        <v>6320.0506690000002</v>
      </c>
      <c r="LG331" s="36">
        <v>6331.7332749999996</v>
      </c>
      <c r="LH331" s="36">
        <v>6323.9432139999999</v>
      </c>
      <c r="LI331" s="36">
        <v>6368.2916850000001</v>
      </c>
      <c r="LJ331" s="36">
        <v>6890.6596289999998</v>
      </c>
      <c r="LK331" s="36">
        <v>6895.8674390000006</v>
      </c>
      <c r="LL331" s="36">
        <v>7303.5047950000007</v>
      </c>
      <c r="LM331" s="36">
        <v>6998.5443619999996</v>
      </c>
      <c r="LN331" s="36">
        <v>7001.9748019999988</v>
      </c>
      <c r="LO331" s="36">
        <v>6953.4358159999992</v>
      </c>
      <c r="LP331" s="36">
        <v>6932.5673619999998</v>
      </c>
      <c r="LQ331" s="36">
        <v>6928.5546100000001</v>
      </c>
      <c r="LR331" s="36">
        <v>6467.5842268849992</v>
      </c>
      <c r="LS331" s="36">
        <v>6504.2522308850002</v>
      </c>
      <c r="LT331" s="36">
        <v>6519.774732885</v>
      </c>
      <c r="LU331" s="36">
        <v>8474.0166678850001</v>
      </c>
      <c r="LV331" s="36">
        <v>8420.8702688849989</v>
      </c>
      <c r="LW331" s="36">
        <v>8461.5607688849996</v>
      </c>
      <c r="LX331" s="36">
        <v>8504.5524338849991</v>
      </c>
      <c r="LY331" s="36">
        <v>8551.4344928849987</v>
      </c>
      <c r="LZ331" s="36">
        <v>8059.9322598850003</v>
      </c>
      <c r="MA331" s="36">
        <v>8079.608950885</v>
      </c>
      <c r="MB331" s="36">
        <v>8118.0701278850011</v>
      </c>
      <c r="MC331" s="36">
        <v>8180.8377658850004</v>
      </c>
      <c r="MD331" s="36">
        <v>8217.0044158849996</v>
      </c>
      <c r="ME331" s="36">
        <v>8280.6276538849997</v>
      </c>
      <c r="MF331" s="36">
        <v>8337.7315228850002</v>
      </c>
      <c r="MG331" s="36">
        <v>8083.7957238849995</v>
      </c>
      <c r="MH331" s="36">
        <v>8156.1135018850009</v>
      </c>
      <c r="MI331" s="36">
        <v>8204.8604992700002</v>
      </c>
      <c r="MJ331" s="36">
        <v>8260.4813308849989</v>
      </c>
      <c r="MK331" s="36">
        <v>8297.3349808849998</v>
      </c>
      <c r="ML331" s="36">
        <v>8371.2866548849997</v>
      </c>
      <c r="MM331" s="36">
        <v>8427.5401148849996</v>
      </c>
      <c r="MN331" s="36">
        <v>8495.6158318850012</v>
      </c>
      <c r="MO331" s="36">
        <v>8590.2314548850009</v>
      </c>
      <c r="MP331" s="36">
        <v>8664.249363885001</v>
      </c>
      <c r="MQ331" s="36">
        <v>8820.1622538849988</v>
      </c>
      <c r="MR331" s="36">
        <v>8893.997864885001</v>
      </c>
      <c r="MS331" s="36">
        <v>8980.0149728849992</v>
      </c>
      <c r="MT331" s="36">
        <v>9054.1261948850006</v>
      </c>
      <c r="MU331" s="36">
        <v>9104.951583</v>
      </c>
      <c r="MV331" s="36">
        <v>9253.988818924001</v>
      </c>
      <c r="MW331" s="36">
        <v>9382.0372380000008</v>
      </c>
      <c r="MX331" s="36">
        <v>9257.962547000001</v>
      </c>
      <c r="MY331" s="36">
        <v>9340.0879049999985</v>
      </c>
      <c r="MZ331" s="36">
        <v>11884.688969000001</v>
      </c>
      <c r="NA331" s="36">
        <v>13109.088057999999</v>
      </c>
      <c r="NB331" s="36">
        <v>13245.058064999999</v>
      </c>
      <c r="NC331" s="36">
        <v>13392.961008999999</v>
      </c>
    </row>
    <row r="332" spans="1:367" s="21" customFormat="1" ht="14.4" customHeight="1" x14ac:dyDescent="0.35">
      <c r="A332" s="27" t="s">
        <v>35</v>
      </c>
      <c r="B332" s="35">
        <v>0</v>
      </c>
      <c r="C332" s="35">
        <v>0</v>
      </c>
      <c r="D332" s="35">
        <v>0</v>
      </c>
      <c r="E332" s="35">
        <v>0</v>
      </c>
      <c r="F332" s="35">
        <v>0</v>
      </c>
      <c r="G332" s="35">
        <v>0</v>
      </c>
      <c r="H332" s="35">
        <v>0</v>
      </c>
      <c r="I332" s="35">
        <v>0</v>
      </c>
      <c r="J332" s="35">
        <v>0</v>
      </c>
      <c r="K332" s="35">
        <v>0</v>
      </c>
      <c r="L332" s="35">
        <v>0</v>
      </c>
      <c r="M332" s="35">
        <v>0</v>
      </c>
      <c r="N332" s="35">
        <v>0</v>
      </c>
      <c r="O332" s="35">
        <v>0</v>
      </c>
      <c r="P332" s="35">
        <v>0</v>
      </c>
      <c r="Q332" s="35">
        <v>0</v>
      </c>
      <c r="R332" s="35">
        <v>0</v>
      </c>
      <c r="S332" s="35">
        <v>0</v>
      </c>
      <c r="T332" s="35">
        <v>0</v>
      </c>
      <c r="U332" s="35">
        <v>0</v>
      </c>
      <c r="V332" s="35">
        <v>0</v>
      </c>
      <c r="W332" s="35">
        <v>0</v>
      </c>
      <c r="X332" s="35">
        <v>0</v>
      </c>
      <c r="Y332" s="35">
        <v>0</v>
      </c>
      <c r="Z332" s="35">
        <v>0</v>
      </c>
      <c r="AA332" s="35">
        <v>0</v>
      </c>
      <c r="AB332" s="35">
        <v>0</v>
      </c>
      <c r="AC332" s="35">
        <v>0</v>
      </c>
      <c r="AD332" s="35">
        <v>0</v>
      </c>
      <c r="AE332" s="35">
        <v>0</v>
      </c>
      <c r="AF332" s="35">
        <v>0</v>
      </c>
      <c r="AG332" s="35">
        <v>0</v>
      </c>
      <c r="AH332" s="35">
        <v>0</v>
      </c>
      <c r="AI332" s="35">
        <v>0</v>
      </c>
      <c r="AJ332" s="35">
        <v>0</v>
      </c>
      <c r="AK332" s="35">
        <v>0</v>
      </c>
      <c r="AL332" s="35">
        <v>0</v>
      </c>
      <c r="AM332" s="35">
        <v>0</v>
      </c>
      <c r="AN332" s="35">
        <v>0</v>
      </c>
      <c r="AO332" s="35">
        <v>0</v>
      </c>
      <c r="AP332" s="35">
        <v>0</v>
      </c>
      <c r="AQ332" s="35">
        <v>0</v>
      </c>
      <c r="AR332" s="35">
        <v>0</v>
      </c>
      <c r="AS332" s="35">
        <v>0</v>
      </c>
      <c r="AT332" s="35">
        <v>0</v>
      </c>
      <c r="AU332" s="35">
        <v>0</v>
      </c>
      <c r="AV332" s="35">
        <v>0</v>
      </c>
      <c r="AW332" s="35">
        <v>0</v>
      </c>
      <c r="AX332" s="35">
        <v>0</v>
      </c>
      <c r="AY332" s="35">
        <v>0</v>
      </c>
      <c r="AZ332" s="35">
        <v>0</v>
      </c>
      <c r="BA332" s="35">
        <v>0</v>
      </c>
      <c r="BB332" s="35">
        <v>0</v>
      </c>
      <c r="BC332" s="35">
        <v>0</v>
      </c>
      <c r="BD332" s="35">
        <v>0</v>
      </c>
      <c r="BE332" s="35">
        <v>0</v>
      </c>
      <c r="BF332" s="35">
        <v>0</v>
      </c>
      <c r="BG332" s="35">
        <v>0</v>
      </c>
      <c r="BH332" s="35">
        <v>0</v>
      </c>
      <c r="BI332" s="35">
        <v>0</v>
      </c>
      <c r="BJ332" s="35">
        <v>0</v>
      </c>
      <c r="BK332" s="35">
        <v>0</v>
      </c>
      <c r="BL332" s="35">
        <v>0</v>
      </c>
      <c r="BM332" s="35">
        <v>0</v>
      </c>
      <c r="BN332" s="35">
        <v>0</v>
      </c>
      <c r="BO332" s="35">
        <v>0</v>
      </c>
      <c r="BP332" s="35">
        <v>0</v>
      </c>
      <c r="BQ332" s="35">
        <v>0</v>
      </c>
      <c r="BR332" s="35">
        <v>0</v>
      </c>
      <c r="BS332" s="35">
        <v>0</v>
      </c>
      <c r="BT332" s="35">
        <v>0</v>
      </c>
      <c r="BU332" s="35">
        <v>0</v>
      </c>
      <c r="BV332" s="35">
        <v>0</v>
      </c>
      <c r="BW332" s="35">
        <v>0</v>
      </c>
      <c r="BX332" s="35">
        <v>0</v>
      </c>
      <c r="BY332" s="35">
        <v>0</v>
      </c>
      <c r="BZ332" s="35">
        <v>0</v>
      </c>
      <c r="CA332" s="35">
        <v>0</v>
      </c>
      <c r="CB332" s="35">
        <v>0</v>
      </c>
      <c r="CC332" s="35">
        <v>0</v>
      </c>
      <c r="CD332" s="35">
        <v>0</v>
      </c>
      <c r="CE332" s="35">
        <v>0</v>
      </c>
      <c r="CF332" s="35">
        <v>0</v>
      </c>
      <c r="CG332" s="35">
        <v>0</v>
      </c>
      <c r="CH332" s="35">
        <v>0</v>
      </c>
      <c r="CI332" s="35">
        <v>0</v>
      </c>
      <c r="CJ332" s="35">
        <v>0</v>
      </c>
      <c r="CK332" s="35">
        <v>0</v>
      </c>
      <c r="CL332" s="35">
        <v>0</v>
      </c>
      <c r="CM332" s="35">
        <v>0</v>
      </c>
      <c r="CN332" s="35">
        <v>0</v>
      </c>
      <c r="CO332" s="35">
        <v>0</v>
      </c>
      <c r="CP332" s="35">
        <v>0</v>
      </c>
      <c r="CQ332" s="35">
        <v>0</v>
      </c>
      <c r="CR332" s="35">
        <v>0</v>
      </c>
      <c r="CS332" s="35">
        <v>0</v>
      </c>
      <c r="CT332" s="35">
        <v>0</v>
      </c>
      <c r="CU332" s="35">
        <v>0</v>
      </c>
      <c r="CV332" s="35">
        <v>0</v>
      </c>
      <c r="CW332" s="35">
        <v>0</v>
      </c>
      <c r="CX332" s="35">
        <v>0</v>
      </c>
      <c r="CY332" s="35">
        <v>0</v>
      </c>
      <c r="CZ332" s="35">
        <v>0</v>
      </c>
      <c r="DA332" s="35">
        <v>0</v>
      </c>
      <c r="DB332" s="35">
        <v>0</v>
      </c>
      <c r="DC332" s="35">
        <v>0</v>
      </c>
      <c r="DD332" s="35">
        <v>0</v>
      </c>
      <c r="DE332" s="35">
        <v>0</v>
      </c>
      <c r="DF332" s="35">
        <v>0</v>
      </c>
      <c r="DG332" s="35">
        <v>0</v>
      </c>
      <c r="DH332" s="35">
        <v>0</v>
      </c>
      <c r="DI332" s="35">
        <v>0</v>
      </c>
      <c r="DJ332" s="35">
        <v>0</v>
      </c>
      <c r="DK332" s="35">
        <v>0</v>
      </c>
      <c r="DL332" s="35">
        <v>0</v>
      </c>
      <c r="DM332" s="35">
        <v>0</v>
      </c>
      <c r="DN332" s="35">
        <v>0</v>
      </c>
      <c r="DO332" s="35">
        <v>0</v>
      </c>
      <c r="DP332" s="35">
        <v>0</v>
      </c>
      <c r="DQ332" s="35">
        <v>0</v>
      </c>
      <c r="DR332" s="35">
        <v>0</v>
      </c>
      <c r="DS332" s="35">
        <v>0</v>
      </c>
      <c r="DT332" s="35">
        <v>0</v>
      </c>
      <c r="DU332" s="35">
        <v>0</v>
      </c>
      <c r="DV332" s="35">
        <v>0</v>
      </c>
      <c r="DW332" s="35">
        <v>0</v>
      </c>
      <c r="DX332" s="35">
        <v>0</v>
      </c>
      <c r="DY332" s="35">
        <v>0</v>
      </c>
      <c r="DZ332" s="35">
        <v>0</v>
      </c>
      <c r="EA332" s="35">
        <v>0</v>
      </c>
      <c r="EB332" s="35">
        <v>0</v>
      </c>
      <c r="EC332" s="35">
        <v>0</v>
      </c>
      <c r="ED332" s="35">
        <v>0</v>
      </c>
      <c r="EE332" s="35">
        <v>0</v>
      </c>
      <c r="EF332" s="35">
        <v>0</v>
      </c>
      <c r="EG332" s="35">
        <v>0</v>
      </c>
      <c r="EH332" s="35">
        <v>0</v>
      </c>
      <c r="EI332" s="35">
        <v>0</v>
      </c>
      <c r="EJ332" s="35">
        <v>0</v>
      </c>
      <c r="EK332" s="35">
        <v>0</v>
      </c>
      <c r="EL332" s="35">
        <v>0</v>
      </c>
      <c r="EM332" s="35">
        <v>0</v>
      </c>
      <c r="EN332" s="35">
        <v>0</v>
      </c>
      <c r="EO332" s="35">
        <v>0</v>
      </c>
      <c r="EP332" s="35">
        <v>0</v>
      </c>
      <c r="EQ332" s="35">
        <v>0</v>
      </c>
      <c r="ER332" s="35">
        <v>0</v>
      </c>
      <c r="ES332" s="35">
        <v>0</v>
      </c>
      <c r="ET332" s="35">
        <v>0</v>
      </c>
      <c r="EU332" s="35">
        <v>0</v>
      </c>
      <c r="EV332" s="35">
        <v>0</v>
      </c>
      <c r="EW332" s="35">
        <v>0</v>
      </c>
      <c r="EX332" s="35">
        <v>0</v>
      </c>
      <c r="EY332" s="35">
        <v>0</v>
      </c>
      <c r="EZ332" s="35">
        <v>0</v>
      </c>
      <c r="FA332" s="35">
        <v>0</v>
      </c>
      <c r="FB332" s="35">
        <v>0</v>
      </c>
      <c r="FC332" s="35">
        <v>0</v>
      </c>
      <c r="FD332" s="35">
        <v>0</v>
      </c>
      <c r="FE332" s="35">
        <v>0</v>
      </c>
      <c r="FF332" s="35">
        <v>0</v>
      </c>
      <c r="FG332" s="35">
        <v>0</v>
      </c>
      <c r="FH332" s="35">
        <v>0</v>
      </c>
      <c r="FI332" s="35">
        <v>0</v>
      </c>
      <c r="FJ332" s="35">
        <v>0</v>
      </c>
      <c r="FK332" s="35">
        <v>0</v>
      </c>
      <c r="FL332" s="35">
        <v>0</v>
      </c>
      <c r="FM332" s="35">
        <v>0</v>
      </c>
      <c r="FN332" s="35">
        <v>0</v>
      </c>
      <c r="FO332" s="35">
        <v>0</v>
      </c>
      <c r="FP332" s="35">
        <v>0</v>
      </c>
      <c r="FQ332" s="35">
        <v>0</v>
      </c>
      <c r="FR332" s="35">
        <v>0</v>
      </c>
      <c r="FS332" s="35">
        <v>0</v>
      </c>
      <c r="FT332" s="35">
        <v>0</v>
      </c>
      <c r="FU332" s="35">
        <v>0</v>
      </c>
      <c r="FV332" s="35">
        <v>0</v>
      </c>
      <c r="FW332" s="35">
        <v>0</v>
      </c>
      <c r="FX332" s="35">
        <v>0</v>
      </c>
      <c r="FY332" s="35">
        <v>0</v>
      </c>
      <c r="FZ332" s="35">
        <v>0</v>
      </c>
      <c r="GA332" s="35">
        <v>0</v>
      </c>
      <c r="GB332" s="35">
        <v>0</v>
      </c>
      <c r="GC332" s="35">
        <v>0</v>
      </c>
      <c r="GD332" s="35">
        <v>0</v>
      </c>
      <c r="GE332" s="35">
        <v>0</v>
      </c>
      <c r="GF332" s="35">
        <v>0</v>
      </c>
      <c r="GG332" s="35">
        <v>0</v>
      </c>
      <c r="GH332" s="35">
        <v>0</v>
      </c>
      <c r="GI332" s="35">
        <v>0</v>
      </c>
      <c r="GJ332" s="35">
        <v>0</v>
      </c>
      <c r="GK332" s="35">
        <v>0</v>
      </c>
      <c r="GL332" s="35">
        <v>0</v>
      </c>
      <c r="GM332" s="35">
        <v>0</v>
      </c>
      <c r="GN332" s="35">
        <v>0</v>
      </c>
      <c r="GO332" s="35">
        <v>0</v>
      </c>
      <c r="GP332" s="35">
        <v>0</v>
      </c>
      <c r="GQ332" s="35">
        <v>0</v>
      </c>
      <c r="GR332" s="35">
        <v>0</v>
      </c>
      <c r="GS332" s="35">
        <v>0</v>
      </c>
      <c r="GT332" s="35">
        <v>0</v>
      </c>
      <c r="GU332" s="35">
        <v>0</v>
      </c>
      <c r="GV332" s="35">
        <v>0</v>
      </c>
      <c r="GW332" s="35">
        <v>0</v>
      </c>
      <c r="GX332" s="35">
        <v>0</v>
      </c>
      <c r="GY332" s="35">
        <v>0</v>
      </c>
      <c r="GZ332" s="35">
        <v>0</v>
      </c>
      <c r="HA332" s="35">
        <v>0</v>
      </c>
      <c r="HB332" s="35">
        <v>0</v>
      </c>
      <c r="HC332" s="35">
        <v>0</v>
      </c>
      <c r="HD332" s="35">
        <v>0</v>
      </c>
      <c r="HE332" s="35">
        <v>0</v>
      </c>
      <c r="HF332" s="35">
        <v>0</v>
      </c>
      <c r="HG332" s="35">
        <v>0</v>
      </c>
      <c r="HH332" s="35">
        <v>0</v>
      </c>
      <c r="HI332" s="35">
        <v>0</v>
      </c>
      <c r="HJ332" s="35">
        <v>0</v>
      </c>
      <c r="HK332" s="35">
        <v>0</v>
      </c>
      <c r="HL332" s="35">
        <v>0</v>
      </c>
      <c r="HM332" s="35">
        <v>0</v>
      </c>
      <c r="HN332" s="35">
        <v>0</v>
      </c>
      <c r="HO332" s="35">
        <v>0</v>
      </c>
      <c r="HP332" s="35">
        <v>0</v>
      </c>
      <c r="HQ332" s="35">
        <v>0</v>
      </c>
      <c r="HR332" s="35">
        <v>0</v>
      </c>
      <c r="HS332" s="35">
        <v>0</v>
      </c>
      <c r="HT332" s="35">
        <v>0</v>
      </c>
      <c r="HU332" s="35">
        <v>0</v>
      </c>
      <c r="HV332" s="35">
        <v>0</v>
      </c>
      <c r="HW332" s="35">
        <v>0</v>
      </c>
      <c r="HX332" s="35">
        <v>0</v>
      </c>
      <c r="HY332" s="35">
        <v>0</v>
      </c>
      <c r="HZ332" s="35">
        <v>0</v>
      </c>
      <c r="IA332" s="35">
        <v>0</v>
      </c>
      <c r="IB332" s="35">
        <v>0</v>
      </c>
      <c r="IC332" s="35">
        <v>0</v>
      </c>
      <c r="ID332" s="35">
        <v>0</v>
      </c>
      <c r="IE332" s="35">
        <v>0</v>
      </c>
      <c r="IF332" s="35">
        <v>0</v>
      </c>
      <c r="IG332" s="35">
        <v>0</v>
      </c>
      <c r="IH332" s="35">
        <v>0</v>
      </c>
      <c r="II332" s="35">
        <v>0</v>
      </c>
      <c r="IJ332" s="35">
        <v>0</v>
      </c>
      <c r="IK332" s="35">
        <v>0</v>
      </c>
      <c r="IL332" s="35">
        <v>0</v>
      </c>
      <c r="IM332" s="35">
        <v>0</v>
      </c>
      <c r="IN332" s="35">
        <v>0</v>
      </c>
      <c r="IO332" s="35">
        <v>0</v>
      </c>
      <c r="IP332" s="35">
        <v>0</v>
      </c>
      <c r="IQ332" s="35">
        <v>0</v>
      </c>
      <c r="IR332" s="35">
        <v>0</v>
      </c>
      <c r="IS332" s="35">
        <v>0</v>
      </c>
      <c r="IT332" s="35">
        <v>0</v>
      </c>
      <c r="IU332" s="35">
        <v>0</v>
      </c>
      <c r="IV332" s="35">
        <v>0</v>
      </c>
      <c r="IW332" s="35">
        <v>0</v>
      </c>
      <c r="IX332" s="35">
        <v>0</v>
      </c>
      <c r="IY332" s="35">
        <v>0</v>
      </c>
      <c r="IZ332" s="35">
        <v>0</v>
      </c>
      <c r="JA332" s="35">
        <v>0</v>
      </c>
      <c r="JB332" s="35">
        <v>0</v>
      </c>
      <c r="JC332" s="35">
        <v>0</v>
      </c>
      <c r="JD332" s="35">
        <v>0</v>
      </c>
      <c r="JE332" s="35">
        <v>0</v>
      </c>
      <c r="JF332" s="35">
        <v>0</v>
      </c>
      <c r="JG332" s="35">
        <v>0</v>
      </c>
      <c r="JH332" s="35">
        <v>0</v>
      </c>
      <c r="JI332" s="35">
        <v>0</v>
      </c>
      <c r="JJ332" s="35">
        <v>0</v>
      </c>
      <c r="JK332" s="35">
        <v>0</v>
      </c>
      <c r="JL332" s="35">
        <v>0</v>
      </c>
      <c r="JM332" s="35">
        <v>0</v>
      </c>
      <c r="JN332" s="35">
        <v>2.8265999999999999E-2</v>
      </c>
      <c r="JO332" s="35">
        <v>2.8265999999999999E-2</v>
      </c>
      <c r="JP332" s="35">
        <v>2.8265999999999999E-2</v>
      </c>
      <c r="JQ332" s="35">
        <v>2.8265999999999999E-2</v>
      </c>
      <c r="JR332" s="35">
        <v>2.8265999999999999E-2</v>
      </c>
      <c r="JS332" s="35">
        <v>2.8265999999999999E-2</v>
      </c>
      <c r="JT332" s="35">
        <v>4.2398999999999999E-2</v>
      </c>
      <c r="JU332" s="35">
        <v>4.2398999999999999E-2</v>
      </c>
      <c r="JV332" s="35">
        <v>4.2398999999999999E-2</v>
      </c>
      <c r="JW332" s="35">
        <v>4.2398999999999999E-2</v>
      </c>
      <c r="JX332" s="35">
        <v>4.2398999999999999E-2</v>
      </c>
      <c r="JY332" s="35">
        <v>5.6531999999999999E-2</v>
      </c>
      <c r="JZ332" s="35">
        <v>5.6531999999999999E-2</v>
      </c>
      <c r="KA332" s="35">
        <v>5.6531999999999999E-2</v>
      </c>
      <c r="KB332" s="35">
        <v>5.6531999999999999E-2</v>
      </c>
      <c r="KC332" s="35">
        <v>5.6531999999999999E-2</v>
      </c>
      <c r="KD332" s="35">
        <v>5.6531999999999999E-2</v>
      </c>
      <c r="KE332" s="35">
        <v>0</v>
      </c>
      <c r="KF332" s="35">
        <v>0</v>
      </c>
      <c r="KG332" s="35">
        <v>0</v>
      </c>
      <c r="KH332" s="35">
        <v>0</v>
      </c>
      <c r="KI332" s="35">
        <v>0</v>
      </c>
      <c r="KJ332" s="35">
        <v>0</v>
      </c>
      <c r="KK332" s="35">
        <v>0</v>
      </c>
      <c r="KL332" s="35">
        <v>0</v>
      </c>
      <c r="KM332" s="35">
        <v>0</v>
      </c>
      <c r="KN332" s="35">
        <v>0</v>
      </c>
      <c r="KO332" s="35">
        <v>0</v>
      </c>
      <c r="KP332" s="35">
        <v>0</v>
      </c>
      <c r="KQ332" s="35">
        <v>0</v>
      </c>
      <c r="KR332" s="35">
        <v>0</v>
      </c>
      <c r="KS332" s="35">
        <v>0</v>
      </c>
      <c r="KT332" s="35">
        <v>0</v>
      </c>
      <c r="KU332" s="35">
        <v>0</v>
      </c>
      <c r="KV332" s="35">
        <v>0</v>
      </c>
      <c r="KW332" s="35">
        <v>0</v>
      </c>
      <c r="KX332" s="35">
        <v>0</v>
      </c>
      <c r="KY332" s="35">
        <v>0</v>
      </c>
      <c r="KZ332" s="35">
        <v>0</v>
      </c>
      <c r="LA332" s="35">
        <v>0</v>
      </c>
      <c r="LB332" s="35">
        <v>0</v>
      </c>
      <c r="LC332" s="35">
        <v>0</v>
      </c>
      <c r="LD332" s="35">
        <v>0</v>
      </c>
      <c r="LE332" s="35">
        <v>0</v>
      </c>
      <c r="LF332" s="35">
        <v>0</v>
      </c>
      <c r="LG332" s="35">
        <v>0</v>
      </c>
      <c r="LH332" s="35">
        <v>0</v>
      </c>
      <c r="LI332" s="35">
        <v>0</v>
      </c>
      <c r="LJ332" s="35">
        <v>0</v>
      </c>
      <c r="LK332" s="35">
        <v>0</v>
      </c>
      <c r="LL332" s="35">
        <v>0</v>
      </c>
      <c r="LM332" s="35">
        <v>0</v>
      </c>
      <c r="LN332" s="35">
        <v>0</v>
      </c>
      <c r="LO332" s="35">
        <v>0</v>
      </c>
      <c r="LP332" s="35">
        <v>0</v>
      </c>
      <c r="LQ332" s="35">
        <v>0</v>
      </c>
      <c r="LR332" s="35">
        <v>0</v>
      </c>
      <c r="LS332" s="35">
        <v>0</v>
      </c>
      <c r="LT332" s="35">
        <v>0</v>
      </c>
      <c r="LU332" s="35">
        <v>0</v>
      </c>
      <c r="LV332" s="35">
        <v>0</v>
      </c>
      <c r="LW332" s="35">
        <v>0</v>
      </c>
      <c r="LX332" s="35">
        <v>0</v>
      </c>
      <c r="LY332" s="35">
        <v>0</v>
      </c>
      <c r="LZ332" s="35">
        <v>0</v>
      </c>
      <c r="MA332" s="35">
        <v>0</v>
      </c>
      <c r="MB332" s="35">
        <v>0</v>
      </c>
      <c r="MC332" s="35">
        <v>0</v>
      </c>
      <c r="MD332" s="35">
        <v>0</v>
      </c>
      <c r="ME332" s="35">
        <v>0</v>
      </c>
      <c r="MF332" s="35">
        <v>0</v>
      </c>
      <c r="MG332" s="35">
        <v>0</v>
      </c>
      <c r="MH332" s="35">
        <v>0</v>
      </c>
      <c r="MI332" s="35">
        <v>0</v>
      </c>
      <c r="MJ332" s="35">
        <v>0</v>
      </c>
      <c r="MK332" s="35">
        <v>0</v>
      </c>
      <c r="ML332" s="35">
        <v>0</v>
      </c>
      <c r="MM332" s="35">
        <v>0</v>
      </c>
      <c r="MN332" s="35">
        <v>0</v>
      </c>
      <c r="MO332" s="35">
        <v>0</v>
      </c>
      <c r="MP332" s="35">
        <v>0</v>
      </c>
      <c r="MQ332" s="35">
        <v>0</v>
      </c>
      <c r="MR332" s="35">
        <v>0</v>
      </c>
      <c r="MS332" s="35">
        <v>0</v>
      </c>
      <c r="MT332" s="35">
        <v>0</v>
      </c>
      <c r="MU332" s="35">
        <v>0</v>
      </c>
      <c r="MV332" s="35">
        <v>0</v>
      </c>
      <c r="MW332" s="35">
        <v>-235.98946900000001</v>
      </c>
      <c r="MX332" s="35">
        <v>0</v>
      </c>
      <c r="MY332" s="35">
        <v>0</v>
      </c>
      <c r="MZ332" s="35">
        <v>0</v>
      </c>
      <c r="NA332" s="35">
        <v>0</v>
      </c>
      <c r="NB332" s="35">
        <v>0</v>
      </c>
      <c r="NC332" s="35">
        <v>0</v>
      </c>
    </row>
    <row r="333" spans="1:367" s="17" customFormat="1" ht="14.4" customHeight="1" x14ac:dyDescent="0.35">
      <c r="A333" s="25" t="s">
        <v>36</v>
      </c>
      <c r="B333" s="36">
        <v>0</v>
      </c>
      <c r="C333" s="36">
        <v>0</v>
      </c>
      <c r="D333" s="36">
        <v>0</v>
      </c>
      <c r="E333" s="36">
        <v>0</v>
      </c>
      <c r="F333" s="36">
        <v>0</v>
      </c>
      <c r="G333" s="36">
        <v>0</v>
      </c>
      <c r="H333" s="36">
        <v>0</v>
      </c>
      <c r="I333" s="36">
        <v>0</v>
      </c>
      <c r="J333" s="36">
        <v>0</v>
      </c>
      <c r="K333" s="36">
        <v>0</v>
      </c>
      <c r="L333" s="36">
        <v>0</v>
      </c>
      <c r="M333" s="36">
        <v>0</v>
      </c>
      <c r="N333" s="36">
        <v>0</v>
      </c>
      <c r="O333" s="36">
        <v>0</v>
      </c>
      <c r="P333" s="36">
        <v>0</v>
      </c>
      <c r="Q333" s="36">
        <v>0</v>
      </c>
      <c r="R333" s="36">
        <v>0</v>
      </c>
      <c r="S333" s="36">
        <v>0</v>
      </c>
      <c r="T333" s="36">
        <v>0</v>
      </c>
      <c r="U333" s="36">
        <v>0</v>
      </c>
      <c r="V333" s="36">
        <v>0</v>
      </c>
      <c r="W333" s="36">
        <v>0</v>
      </c>
      <c r="X333" s="36">
        <v>0</v>
      </c>
      <c r="Y333" s="36">
        <v>0</v>
      </c>
      <c r="Z333" s="36">
        <v>0</v>
      </c>
      <c r="AA333" s="36">
        <v>0</v>
      </c>
      <c r="AB333" s="36">
        <v>0</v>
      </c>
      <c r="AC333" s="36">
        <v>0</v>
      </c>
      <c r="AD333" s="36">
        <v>0</v>
      </c>
      <c r="AE333" s="36">
        <v>0</v>
      </c>
      <c r="AF333" s="36">
        <v>0</v>
      </c>
      <c r="AG333" s="36">
        <v>0</v>
      </c>
      <c r="AH333" s="36">
        <v>0</v>
      </c>
      <c r="AI333" s="36">
        <v>0</v>
      </c>
      <c r="AJ333" s="36">
        <v>0</v>
      </c>
      <c r="AK333" s="36">
        <v>0</v>
      </c>
      <c r="AL333" s="36">
        <v>0</v>
      </c>
      <c r="AM333" s="36">
        <v>0</v>
      </c>
      <c r="AN333" s="36">
        <v>0</v>
      </c>
      <c r="AO333" s="36">
        <v>0</v>
      </c>
      <c r="AP333" s="36">
        <v>0</v>
      </c>
      <c r="AQ333" s="36">
        <v>0</v>
      </c>
      <c r="AR333" s="36">
        <v>0</v>
      </c>
      <c r="AS333" s="36">
        <v>0</v>
      </c>
      <c r="AT333" s="36">
        <v>0</v>
      </c>
      <c r="AU333" s="36">
        <v>0</v>
      </c>
      <c r="AV333" s="36">
        <v>0</v>
      </c>
      <c r="AW333" s="36">
        <v>0</v>
      </c>
      <c r="AX333" s="36">
        <v>0</v>
      </c>
      <c r="AY333" s="36">
        <v>0</v>
      </c>
      <c r="AZ333" s="36">
        <v>0</v>
      </c>
      <c r="BA333" s="36">
        <v>0</v>
      </c>
      <c r="BB333" s="36">
        <v>0</v>
      </c>
      <c r="BC333" s="36">
        <v>0</v>
      </c>
      <c r="BD333" s="36">
        <v>0</v>
      </c>
      <c r="BE333" s="36">
        <v>0</v>
      </c>
      <c r="BF333" s="36">
        <v>0</v>
      </c>
      <c r="BG333" s="36">
        <v>0</v>
      </c>
      <c r="BH333" s="36">
        <v>0</v>
      </c>
      <c r="BI333" s="36">
        <v>0</v>
      </c>
      <c r="BJ333" s="36">
        <v>0</v>
      </c>
      <c r="BK333" s="36">
        <v>0</v>
      </c>
      <c r="BL333" s="36">
        <v>0</v>
      </c>
      <c r="BM333" s="36">
        <v>0</v>
      </c>
      <c r="BN333" s="36">
        <v>0</v>
      </c>
      <c r="BO333" s="36">
        <v>0</v>
      </c>
      <c r="BP333" s="36">
        <v>0</v>
      </c>
      <c r="BQ333" s="36">
        <v>0</v>
      </c>
      <c r="BR333" s="36">
        <v>0</v>
      </c>
      <c r="BS333" s="36">
        <v>0</v>
      </c>
      <c r="BT333" s="36">
        <v>0</v>
      </c>
      <c r="BU333" s="36">
        <v>0</v>
      </c>
      <c r="BV333" s="36">
        <v>0</v>
      </c>
      <c r="BW333" s="36">
        <v>0</v>
      </c>
      <c r="BX333" s="36">
        <v>0</v>
      </c>
      <c r="BY333" s="36">
        <v>0</v>
      </c>
      <c r="BZ333" s="36">
        <v>0</v>
      </c>
      <c r="CA333" s="36">
        <v>0</v>
      </c>
      <c r="CB333" s="36">
        <v>0</v>
      </c>
      <c r="CC333" s="36">
        <v>0</v>
      </c>
      <c r="CD333" s="36">
        <v>0</v>
      </c>
      <c r="CE333" s="36">
        <v>0</v>
      </c>
      <c r="CF333" s="36">
        <v>0</v>
      </c>
      <c r="CG333" s="36">
        <v>0</v>
      </c>
      <c r="CH333" s="36">
        <v>0</v>
      </c>
      <c r="CI333" s="36">
        <v>0</v>
      </c>
      <c r="CJ333" s="36">
        <v>0</v>
      </c>
      <c r="CK333" s="36">
        <v>0</v>
      </c>
      <c r="CL333" s="36">
        <v>0</v>
      </c>
      <c r="CM333" s="36">
        <v>0</v>
      </c>
      <c r="CN333" s="36">
        <v>0</v>
      </c>
      <c r="CO333" s="36">
        <v>0</v>
      </c>
      <c r="CP333" s="36">
        <v>0</v>
      </c>
      <c r="CQ333" s="36">
        <v>0</v>
      </c>
      <c r="CR333" s="36">
        <v>0</v>
      </c>
      <c r="CS333" s="36">
        <v>0</v>
      </c>
      <c r="CT333" s="36">
        <v>0</v>
      </c>
      <c r="CU333" s="36">
        <v>0</v>
      </c>
      <c r="CV333" s="36">
        <v>0</v>
      </c>
      <c r="CW333" s="36">
        <v>0</v>
      </c>
      <c r="CX333" s="36">
        <v>0</v>
      </c>
      <c r="CY333" s="36">
        <v>0</v>
      </c>
      <c r="CZ333" s="36">
        <v>0</v>
      </c>
      <c r="DA333" s="36">
        <v>0</v>
      </c>
      <c r="DB333" s="36">
        <v>0</v>
      </c>
      <c r="DC333" s="36">
        <v>0</v>
      </c>
      <c r="DD333" s="36">
        <v>0</v>
      </c>
      <c r="DE333" s="36">
        <v>0</v>
      </c>
      <c r="DF333" s="36">
        <v>0</v>
      </c>
      <c r="DG333" s="36">
        <v>0</v>
      </c>
      <c r="DH333" s="36">
        <v>0</v>
      </c>
      <c r="DI333" s="36">
        <v>0</v>
      </c>
      <c r="DJ333" s="36">
        <v>0</v>
      </c>
      <c r="DK333" s="36">
        <v>0</v>
      </c>
      <c r="DL333" s="36">
        <v>0</v>
      </c>
      <c r="DM333" s="36">
        <v>0</v>
      </c>
      <c r="DN333" s="36">
        <v>0</v>
      </c>
      <c r="DO333" s="36">
        <v>0</v>
      </c>
      <c r="DP333" s="36">
        <v>0</v>
      </c>
      <c r="DQ333" s="36">
        <v>0</v>
      </c>
      <c r="DR333" s="36">
        <v>0</v>
      </c>
      <c r="DS333" s="36">
        <v>0</v>
      </c>
      <c r="DT333" s="36">
        <v>0</v>
      </c>
      <c r="DU333" s="36">
        <v>0</v>
      </c>
      <c r="DV333" s="36">
        <v>0</v>
      </c>
      <c r="DW333" s="36">
        <v>0</v>
      </c>
      <c r="DX333" s="36">
        <v>0</v>
      </c>
      <c r="DY333" s="36">
        <v>0</v>
      </c>
      <c r="DZ333" s="36">
        <v>0</v>
      </c>
      <c r="EA333" s="36">
        <v>0</v>
      </c>
      <c r="EB333" s="36">
        <v>0</v>
      </c>
      <c r="EC333" s="36">
        <v>0</v>
      </c>
      <c r="ED333" s="36">
        <v>0</v>
      </c>
      <c r="EE333" s="36">
        <v>0</v>
      </c>
      <c r="EF333" s="36">
        <v>0</v>
      </c>
      <c r="EG333" s="36">
        <v>0</v>
      </c>
      <c r="EH333" s="36">
        <v>0</v>
      </c>
      <c r="EI333" s="36">
        <v>0</v>
      </c>
      <c r="EJ333" s="36">
        <v>0</v>
      </c>
      <c r="EK333" s="36">
        <v>0</v>
      </c>
      <c r="EL333" s="36">
        <v>0</v>
      </c>
      <c r="EM333" s="36">
        <v>0</v>
      </c>
      <c r="EN333" s="36">
        <v>0</v>
      </c>
      <c r="EO333" s="36">
        <v>0</v>
      </c>
      <c r="EP333" s="36">
        <v>0</v>
      </c>
      <c r="EQ333" s="36">
        <v>0</v>
      </c>
      <c r="ER333" s="36">
        <v>0</v>
      </c>
      <c r="ES333" s="36">
        <v>0</v>
      </c>
      <c r="ET333" s="36">
        <v>0</v>
      </c>
      <c r="EU333" s="36">
        <v>0</v>
      </c>
      <c r="EV333" s="36">
        <v>0</v>
      </c>
      <c r="EW333" s="36">
        <v>0</v>
      </c>
      <c r="EX333" s="36">
        <v>0</v>
      </c>
      <c r="EY333" s="36">
        <v>0</v>
      </c>
      <c r="EZ333" s="36">
        <v>0</v>
      </c>
      <c r="FA333" s="36">
        <v>0</v>
      </c>
      <c r="FB333" s="36">
        <v>0</v>
      </c>
      <c r="FC333" s="36">
        <v>0</v>
      </c>
      <c r="FD333" s="36">
        <v>0</v>
      </c>
      <c r="FE333" s="36">
        <v>0</v>
      </c>
      <c r="FF333" s="36">
        <v>0</v>
      </c>
      <c r="FG333" s="36">
        <v>0</v>
      </c>
      <c r="FH333" s="36">
        <v>0</v>
      </c>
      <c r="FI333" s="36">
        <v>0</v>
      </c>
      <c r="FJ333" s="36">
        <v>0</v>
      </c>
      <c r="FK333" s="36">
        <v>0</v>
      </c>
      <c r="FL333" s="36">
        <v>0</v>
      </c>
      <c r="FM333" s="36">
        <v>0</v>
      </c>
      <c r="FN333" s="36">
        <v>0</v>
      </c>
      <c r="FO333" s="36">
        <v>0</v>
      </c>
      <c r="FP333" s="36">
        <v>0</v>
      </c>
      <c r="FQ333" s="36">
        <v>0</v>
      </c>
      <c r="FR333" s="36">
        <v>0</v>
      </c>
      <c r="FS333" s="36">
        <v>0</v>
      </c>
      <c r="FT333" s="36">
        <v>0</v>
      </c>
      <c r="FU333" s="36">
        <v>0</v>
      </c>
      <c r="FV333" s="36">
        <v>0</v>
      </c>
      <c r="FW333" s="36">
        <v>0</v>
      </c>
      <c r="FX333" s="36">
        <v>0</v>
      </c>
      <c r="FY333" s="36">
        <v>0</v>
      </c>
      <c r="FZ333" s="36">
        <v>0</v>
      </c>
      <c r="GA333" s="36">
        <v>0</v>
      </c>
      <c r="GB333" s="36">
        <v>0</v>
      </c>
      <c r="GC333" s="36">
        <v>0</v>
      </c>
      <c r="GD333" s="36">
        <v>0</v>
      </c>
      <c r="GE333" s="36">
        <v>0</v>
      </c>
      <c r="GF333" s="36">
        <v>0</v>
      </c>
      <c r="GG333" s="36">
        <v>0</v>
      </c>
      <c r="GH333" s="36">
        <v>0</v>
      </c>
      <c r="GI333" s="36">
        <v>0</v>
      </c>
      <c r="GJ333" s="36">
        <v>0</v>
      </c>
      <c r="GK333" s="36">
        <v>0</v>
      </c>
      <c r="GL333" s="36">
        <v>0</v>
      </c>
      <c r="GM333" s="36">
        <v>0</v>
      </c>
      <c r="GN333" s="36">
        <v>0</v>
      </c>
      <c r="GO333" s="36">
        <v>0</v>
      </c>
      <c r="GP333" s="36">
        <v>0</v>
      </c>
      <c r="GQ333" s="36">
        <v>0</v>
      </c>
      <c r="GR333" s="36">
        <v>0</v>
      </c>
      <c r="GS333" s="36">
        <v>0</v>
      </c>
      <c r="GT333" s="36">
        <v>0</v>
      </c>
      <c r="GU333" s="36">
        <v>0</v>
      </c>
      <c r="GV333" s="36">
        <v>0</v>
      </c>
      <c r="GW333" s="36">
        <v>0</v>
      </c>
      <c r="GX333" s="36">
        <v>0</v>
      </c>
      <c r="GY333" s="36">
        <v>0</v>
      </c>
      <c r="GZ333" s="36">
        <v>0</v>
      </c>
      <c r="HA333" s="36">
        <v>0</v>
      </c>
      <c r="HB333" s="36">
        <v>0</v>
      </c>
      <c r="HC333" s="36">
        <v>0</v>
      </c>
      <c r="HD333" s="36">
        <v>0</v>
      </c>
      <c r="HE333" s="36">
        <v>0</v>
      </c>
      <c r="HF333" s="36">
        <v>0</v>
      </c>
      <c r="HG333" s="36">
        <v>0</v>
      </c>
      <c r="HH333" s="36">
        <v>0</v>
      </c>
      <c r="HI333" s="36">
        <v>0</v>
      </c>
      <c r="HJ333" s="36">
        <v>0</v>
      </c>
      <c r="HK333" s="36">
        <v>0</v>
      </c>
      <c r="HL333" s="36">
        <v>0</v>
      </c>
      <c r="HM333" s="36">
        <v>0</v>
      </c>
      <c r="HN333" s="36">
        <v>0</v>
      </c>
      <c r="HO333" s="36">
        <v>0</v>
      </c>
      <c r="HP333" s="36">
        <v>0</v>
      </c>
      <c r="HQ333" s="36">
        <v>0</v>
      </c>
      <c r="HR333" s="36">
        <v>0</v>
      </c>
      <c r="HS333" s="36">
        <v>0</v>
      </c>
      <c r="HT333" s="36">
        <v>0</v>
      </c>
      <c r="HU333" s="36">
        <v>0</v>
      </c>
      <c r="HV333" s="36">
        <v>0</v>
      </c>
      <c r="HW333" s="36">
        <v>0</v>
      </c>
      <c r="HX333" s="36">
        <v>0</v>
      </c>
      <c r="HY333" s="36">
        <v>0</v>
      </c>
      <c r="HZ333" s="36">
        <v>0</v>
      </c>
      <c r="IA333" s="36">
        <v>0</v>
      </c>
      <c r="IB333" s="36">
        <v>0</v>
      </c>
      <c r="IC333" s="36">
        <v>0</v>
      </c>
      <c r="ID333" s="36">
        <v>0</v>
      </c>
      <c r="IE333" s="36">
        <v>0</v>
      </c>
      <c r="IF333" s="36">
        <v>0</v>
      </c>
      <c r="IG333" s="36">
        <v>0</v>
      </c>
      <c r="IH333" s="36">
        <v>0</v>
      </c>
      <c r="II333" s="36">
        <v>0</v>
      </c>
      <c r="IJ333" s="36">
        <v>0</v>
      </c>
      <c r="IK333" s="36">
        <v>0</v>
      </c>
      <c r="IL333" s="36">
        <v>0</v>
      </c>
      <c r="IM333" s="36">
        <v>0</v>
      </c>
      <c r="IN333" s="36">
        <v>0</v>
      </c>
      <c r="IO333" s="36">
        <v>0</v>
      </c>
      <c r="IP333" s="36">
        <v>0</v>
      </c>
      <c r="IQ333" s="36">
        <v>0</v>
      </c>
      <c r="IR333" s="36">
        <v>0</v>
      </c>
      <c r="IS333" s="36">
        <v>0</v>
      </c>
      <c r="IT333" s="36">
        <v>0</v>
      </c>
      <c r="IU333" s="36">
        <v>0</v>
      </c>
      <c r="IV333" s="36">
        <v>0</v>
      </c>
      <c r="IW333" s="36">
        <v>0</v>
      </c>
      <c r="IX333" s="36">
        <v>0</v>
      </c>
      <c r="IY333" s="36">
        <v>0</v>
      </c>
      <c r="IZ333" s="36">
        <v>0</v>
      </c>
      <c r="JA333" s="36">
        <v>0</v>
      </c>
      <c r="JB333" s="36">
        <v>0</v>
      </c>
      <c r="JC333" s="36">
        <v>0</v>
      </c>
      <c r="JD333" s="36">
        <v>0</v>
      </c>
      <c r="JE333" s="36">
        <v>0</v>
      </c>
      <c r="JF333" s="36">
        <v>0</v>
      </c>
      <c r="JG333" s="36">
        <v>0</v>
      </c>
      <c r="JH333" s="36">
        <v>0</v>
      </c>
      <c r="JI333" s="36">
        <v>0</v>
      </c>
      <c r="JJ333" s="36">
        <v>0</v>
      </c>
      <c r="JK333" s="36">
        <v>0</v>
      </c>
      <c r="JL333" s="36">
        <v>0</v>
      </c>
      <c r="JM333" s="36">
        <v>0</v>
      </c>
      <c r="JN333" s="36">
        <v>0</v>
      </c>
      <c r="JO333" s="36">
        <v>0</v>
      </c>
      <c r="JP333" s="36">
        <v>0</v>
      </c>
      <c r="JQ333" s="36">
        <v>0</v>
      </c>
      <c r="JR333" s="36">
        <v>0</v>
      </c>
      <c r="JS333" s="36">
        <v>0</v>
      </c>
      <c r="JT333" s="36">
        <v>0</v>
      </c>
      <c r="JU333" s="36">
        <v>0</v>
      </c>
      <c r="JV333" s="36">
        <v>0</v>
      </c>
      <c r="JW333" s="36">
        <v>0</v>
      </c>
      <c r="JX333" s="36">
        <v>0</v>
      </c>
      <c r="JY333" s="36">
        <v>0</v>
      </c>
      <c r="JZ333" s="36">
        <v>0</v>
      </c>
      <c r="KA333" s="36">
        <v>0</v>
      </c>
      <c r="KB333" s="36">
        <v>0</v>
      </c>
      <c r="KC333" s="36">
        <v>0</v>
      </c>
      <c r="KD333" s="36">
        <v>0</v>
      </c>
      <c r="KE333" s="36">
        <v>0</v>
      </c>
      <c r="KF333" s="36">
        <v>0</v>
      </c>
      <c r="KG333" s="36">
        <v>0</v>
      </c>
      <c r="KH333" s="36">
        <v>0</v>
      </c>
      <c r="KI333" s="36">
        <v>0</v>
      </c>
      <c r="KJ333" s="36">
        <v>0</v>
      </c>
      <c r="KK333" s="36">
        <v>0</v>
      </c>
      <c r="KL333" s="36">
        <v>0</v>
      </c>
      <c r="KM333" s="36">
        <v>0</v>
      </c>
      <c r="KN333" s="36">
        <v>0</v>
      </c>
      <c r="KO333" s="36">
        <v>0</v>
      </c>
      <c r="KP333" s="36">
        <v>0</v>
      </c>
      <c r="KQ333" s="36">
        <v>0</v>
      </c>
      <c r="KR333" s="36">
        <v>0</v>
      </c>
      <c r="KS333" s="36">
        <v>0</v>
      </c>
      <c r="KT333" s="36">
        <v>0</v>
      </c>
      <c r="KU333" s="36">
        <v>0</v>
      </c>
      <c r="KV333" s="36">
        <v>0</v>
      </c>
      <c r="KW333" s="36">
        <v>0</v>
      </c>
      <c r="KX333" s="36">
        <v>0</v>
      </c>
      <c r="KY333" s="36">
        <v>0</v>
      </c>
      <c r="KZ333" s="36">
        <v>0</v>
      </c>
      <c r="LA333" s="36">
        <v>0</v>
      </c>
      <c r="LB333" s="36">
        <v>0</v>
      </c>
      <c r="LC333" s="36">
        <v>0</v>
      </c>
      <c r="LD333" s="36">
        <v>0</v>
      </c>
      <c r="LE333" s="36">
        <v>0</v>
      </c>
      <c r="LF333" s="36">
        <v>0</v>
      </c>
      <c r="LG333" s="36">
        <v>0</v>
      </c>
      <c r="LH333" s="36">
        <v>0</v>
      </c>
      <c r="LI333" s="36">
        <v>0</v>
      </c>
      <c r="LJ333" s="36">
        <v>0</v>
      </c>
      <c r="LK333" s="36">
        <v>0</v>
      </c>
      <c r="LL333" s="36">
        <v>0</v>
      </c>
      <c r="LM333" s="36">
        <v>0</v>
      </c>
      <c r="LN333" s="36">
        <v>0</v>
      </c>
      <c r="LO333" s="36">
        <v>0</v>
      </c>
      <c r="LP333" s="36">
        <v>0</v>
      </c>
      <c r="LQ333" s="36">
        <v>0</v>
      </c>
      <c r="LR333" s="36">
        <v>0</v>
      </c>
      <c r="LS333" s="36">
        <v>0</v>
      </c>
      <c r="LT333" s="36">
        <v>0</v>
      </c>
      <c r="LU333" s="36">
        <v>0</v>
      </c>
      <c r="LV333" s="36">
        <v>0</v>
      </c>
      <c r="LW333" s="36">
        <v>0</v>
      </c>
      <c r="LX333" s="36">
        <v>0</v>
      </c>
      <c r="LY333" s="36">
        <v>0</v>
      </c>
      <c r="LZ333" s="36">
        <v>0</v>
      </c>
      <c r="MA333" s="36">
        <v>0</v>
      </c>
      <c r="MB333" s="36">
        <v>0</v>
      </c>
      <c r="MC333" s="36">
        <v>0</v>
      </c>
      <c r="MD333" s="36">
        <v>0</v>
      </c>
      <c r="ME333" s="36">
        <v>0</v>
      </c>
      <c r="MF333" s="36">
        <v>0</v>
      </c>
      <c r="MG333" s="36">
        <v>0</v>
      </c>
      <c r="MH333" s="36">
        <v>0</v>
      </c>
      <c r="MI333" s="36">
        <v>0</v>
      </c>
      <c r="MJ333" s="36">
        <v>0</v>
      </c>
      <c r="MK333" s="36">
        <v>0</v>
      </c>
      <c r="ML333" s="36">
        <v>0</v>
      </c>
      <c r="MM333" s="36">
        <v>0</v>
      </c>
      <c r="MN333" s="36">
        <v>0</v>
      </c>
      <c r="MO333" s="36">
        <v>0</v>
      </c>
      <c r="MP333" s="36">
        <v>0</v>
      </c>
      <c r="MQ333" s="36">
        <v>0</v>
      </c>
      <c r="MR333" s="36">
        <v>0</v>
      </c>
      <c r="MS333" s="36">
        <v>0</v>
      </c>
      <c r="MT333" s="36">
        <v>0</v>
      </c>
      <c r="MU333" s="36">
        <v>0</v>
      </c>
      <c r="MV333" s="36">
        <v>0</v>
      </c>
      <c r="MW333" s="36">
        <v>-235.99910299999999</v>
      </c>
      <c r="MX333" s="36">
        <v>0</v>
      </c>
      <c r="MY333" s="36">
        <v>0</v>
      </c>
      <c r="MZ333" s="36">
        <v>0</v>
      </c>
      <c r="NA333" s="36">
        <v>0</v>
      </c>
      <c r="NB333" s="36">
        <v>0</v>
      </c>
      <c r="NC333" s="36">
        <v>0</v>
      </c>
    </row>
    <row r="334" spans="1:367" s="17" customFormat="1" ht="14.4" customHeight="1" x14ac:dyDescent="0.35">
      <c r="A334" s="25" t="s">
        <v>37</v>
      </c>
      <c r="B334" s="36">
        <v>0</v>
      </c>
      <c r="C334" s="36">
        <v>0</v>
      </c>
      <c r="D334" s="36">
        <v>0</v>
      </c>
      <c r="E334" s="36">
        <v>0</v>
      </c>
      <c r="F334" s="36">
        <v>0</v>
      </c>
      <c r="G334" s="36">
        <v>0</v>
      </c>
      <c r="H334" s="36">
        <v>0</v>
      </c>
      <c r="I334" s="36">
        <v>0</v>
      </c>
      <c r="J334" s="36">
        <v>0</v>
      </c>
      <c r="K334" s="36">
        <v>0</v>
      </c>
      <c r="L334" s="36">
        <v>0</v>
      </c>
      <c r="M334" s="36">
        <v>0</v>
      </c>
      <c r="N334" s="36">
        <v>0</v>
      </c>
      <c r="O334" s="36">
        <v>0</v>
      </c>
      <c r="P334" s="36">
        <v>0</v>
      </c>
      <c r="Q334" s="36">
        <v>0</v>
      </c>
      <c r="R334" s="36">
        <v>0</v>
      </c>
      <c r="S334" s="36">
        <v>0</v>
      </c>
      <c r="T334" s="36">
        <v>0</v>
      </c>
      <c r="U334" s="36">
        <v>0</v>
      </c>
      <c r="V334" s="36">
        <v>0</v>
      </c>
      <c r="W334" s="36">
        <v>0</v>
      </c>
      <c r="X334" s="36">
        <v>0</v>
      </c>
      <c r="Y334" s="36">
        <v>0</v>
      </c>
      <c r="Z334" s="36">
        <v>0</v>
      </c>
      <c r="AA334" s="36">
        <v>0</v>
      </c>
      <c r="AB334" s="36">
        <v>0</v>
      </c>
      <c r="AC334" s="36">
        <v>0</v>
      </c>
      <c r="AD334" s="36">
        <v>0</v>
      </c>
      <c r="AE334" s="36">
        <v>0</v>
      </c>
      <c r="AF334" s="36">
        <v>0</v>
      </c>
      <c r="AG334" s="36">
        <v>0</v>
      </c>
      <c r="AH334" s="36">
        <v>0</v>
      </c>
      <c r="AI334" s="36">
        <v>0</v>
      </c>
      <c r="AJ334" s="36">
        <v>0</v>
      </c>
      <c r="AK334" s="36">
        <v>0</v>
      </c>
      <c r="AL334" s="36">
        <v>0</v>
      </c>
      <c r="AM334" s="36">
        <v>0</v>
      </c>
      <c r="AN334" s="36">
        <v>0</v>
      </c>
      <c r="AO334" s="36">
        <v>0</v>
      </c>
      <c r="AP334" s="36">
        <v>0</v>
      </c>
      <c r="AQ334" s="36">
        <v>0</v>
      </c>
      <c r="AR334" s="36">
        <v>0</v>
      </c>
      <c r="AS334" s="36">
        <v>0</v>
      </c>
      <c r="AT334" s="36">
        <v>0</v>
      </c>
      <c r="AU334" s="36">
        <v>0</v>
      </c>
      <c r="AV334" s="36">
        <v>0</v>
      </c>
      <c r="AW334" s="36">
        <v>0</v>
      </c>
      <c r="AX334" s="36">
        <v>0</v>
      </c>
      <c r="AY334" s="36">
        <v>0</v>
      </c>
      <c r="AZ334" s="36">
        <v>0</v>
      </c>
      <c r="BA334" s="36">
        <v>0</v>
      </c>
      <c r="BB334" s="36">
        <v>0</v>
      </c>
      <c r="BC334" s="36">
        <v>0</v>
      </c>
      <c r="BD334" s="36">
        <v>0</v>
      </c>
      <c r="BE334" s="36">
        <v>0</v>
      </c>
      <c r="BF334" s="36">
        <v>0</v>
      </c>
      <c r="BG334" s="36">
        <v>0</v>
      </c>
      <c r="BH334" s="36">
        <v>0</v>
      </c>
      <c r="BI334" s="36">
        <v>0</v>
      </c>
      <c r="BJ334" s="36">
        <v>0</v>
      </c>
      <c r="BK334" s="36">
        <v>0</v>
      </c>
      <c r="BL334" s="36">
        <v>0</v>
      </c>
      <c r="BM334" s="36">
        <v>0</v>
      </c>
      <c r="BN334" s="36">
        <v>0</v>
      </c>
      <c r="BO334" s="36">
        <v>0</v>
      </c>
      <c r="BP334" s="36">
        <v>0</v>
      </c>
      <c r="BQ334" s="36">
        <v>0</v>
      </c>
      <c r="BR334" s="36">
        <v>0</v>
      </c>
      <c r="BS334" s="36">
        <v>0</v>
      </c>
      <c r="BT334" s="36">
        <v>0</v>
      </c>
      <c r="BU334" s="36">
        <v>0</v>
      </c>
      <c r="BV334" s="36">
        <v>0</v>
      </c>
      <c r="BW334" s="36">
        <v>0</v>
      </c>
      <c r="BX334" s="36">
        <v>0</v>
      </c>
      <c r="BY334" s="36">
        <v>0</v>
      </c>
      <c r="BZ334" s="36">
        <v>0</v>
      </c>
      <c r="CA334" s="36">
        <v>0</v>
      </c>
      <c r="CB334" s="36">
        <v>0</v>
      </c>
      <c r="CC334" s="36">
        <v>0</v>
      </c>
      <c r="CD334" s="36">
        <v>0</v>
      </c>
      <c r="CE334" s="36">
        <v>0</v>
      </c>
      <c r="CF334" s="36">
        <v>0</v>
      </c>
      <c r="CG334" s="36">
        <v>0</v>
      </c>
      <c r="CH334" s="36">
        <v>0</v>
      </c>
      <c r="CI334" s="36">
        <v>0</v>
      </c>
      <c r="CJ334" s="36">
        <v>0</v>
      </c>
      <c r="CK334" s="36">
        <v>0</v>
      </c>
      <c r="CL334" s="36">
        <v>0</v>
      </c>
      <c r="CM334" s="36">
        <v>0</v>
      </c>
      <c r="CN334" s="36">
        <v>0</v>
      </c>
      <c r="CO334" s="36">
        <v>0</v>
      </c>
      <c r="CP334" s="36">
        <v>0</v>
      </c>
      <c r="CQ334" s="36">
        <v>0</v>
      </c>
      <c r="CR334" s="36">
        <v>0</v>
      </c>
      <c r="CS334" s="36">
        <v>0</v>
      </c>
      <c r="CT334" s="36">
        <v>0</v>
      </c>
      <c r="CU334" s="36">
        <v>0</v>
      </c>
      <c r="CV334" s="36">
        <v>0</v>
      </c>
      <c r="CW334" s="36">
        <v>0</v>
      </c>
      <c r="CX334" s="36">
        <v>0</v>
      </c>
      <c r="CY334" s="36">
        <v>0</v>
      </c>
      <c r="CZ334" s="36">
        <v>0</v>
      </c>
      <c r="DA334" s="36">
        <v>0</v>
      </c>
      <c r="DB334" s="36">
        <v>0</v>
      </c>
      <c r="DC334" s="36">
        <v>0</v>
      </c>
      <c r="DD334" s="36">
        <v>0</v>
      </c>
      <c r="DE334" s="36">
        <v>0</v>
      </c>
      <c r="DF334" s="36">
        <v>0</v>
      </c>
      <c r="DG334" s="36">
        <v>0</v>
      </c>
      <c r="DH334" s="36">
        <v>0</v>
      </c>
      <c r="DI334" s="36">
        <v>0</v>
      </c>
      <c r="DJ334" s="36">
        <v>0</v>
      </c>
      <c r="DK334" s="36">
        <v>0</v>
      </c>
      <c r="DL334" s="36">
        <v>0</v>
      </c>
      <c r="DM334" s="36">
        <v>0</v>
      </c>
      <c r="DN334" s="36">
        <v>0</v>
      </c>
      <c r="DO334" s="36">
        <v>0</v>
      </c>
      <c r="DP334" s="36">
        <v>0</v>
      </c>
      <c r="DQ334" s="36">
        <v>0</v>
      </c>
      <c r="DR334" s="36">
        <v>0</v>
      </c>
      <c r="DS334" s="36">
        <v>0</v>
      </c>
      <c r="DT334" s="36">
        <v>0</v>
      </c>
      <c r="DU334" s="36">
        <v>0</v>
      </c>
      <c r="DV334" s="36">
        <v>0</v>
      </c>
      <c r="DW334" s="36">
        <v>0</v>
      </c>
      <c r="DX334" s="36">
        <v>0</v>
      </c>
      <c r="DY334" s="36">
        <v>0</v>
      </c>
      <c r="DZ334" s="36">
        <v>0</v>
      </c>
      <c r="EA334" s="36">
        <v>0</v>
      </c>
      <c r="EB334" s="36">
        <v>0</v>
      </c>
      <c r="EC334" s="36">
        <v>0</v>
      </c>
      <c r="ED334" s="36">
        <v>0</v>
      </c>
      <c r="EE334" s="36">
        <v>0</v>
      </c>
      <c r="EF334" s="36">
        <v>0</v>
      </c>
      <c r="EG334" s="36">
        <v>0</v>
      </c>
      <c r="EH334" s="36">
        <v>0</v>
      </c>
      <c r="EI334" s="36">
        <v>0</v>
      </c>
      <c r="EJ334" s="36">
        <v>0</v>
      </c>
      <c r="EK334" s="36">
        <v>0</v>
      </c>
      <c r="EL334" s="36">
        <v>0</v>
      </c>
      <c r="EM334" s="36">
        <v>0</v>
      </c>
      <c r="EN334" s="36">
        <v>0</v>
      </c>
      <c r="EO334" s="36">
        <v>0</v>
      </c>
      <c r="EP334" s="36">
        <v>0</v>
      </c>
      <c r="EQ334" s="36">
        <v>0</v>
      </c>
      <c r="ER334" s="36">
        <v>0</v>
      </c>
      <c r="ES334" s="36">
        <v>0</v>
      </c>
      <c r="ET334" s="36">
        <v>0</v>
      </c>
      <c r="EU334" s="36">
        <v>0</v>
      </c>
      <c r="EV334" s="36">
        <v>0</v>
      </c>
      <c r="EW334" s="36">
        <v>0</v>
      </c>
      <c r="EX334" s="36">
        <v>0</v>
      </c>
      <c r="EY334" s="36">
        <v>0</v>
      </c>
      <c r="EZ334" s="36">
        <v>0</v>
      </c>
      <c r="FA334" s="36">
        <v>0</v>
      </c>
      <c r="FB334" s="36">
        <v>0</v>
      </c>
      <c r="FC334" s="36">
        <v>0</v>
      </c>
      <c r="FD334" s="36">
        <v>0</v>
      </c>
      <c r="FE334" s="36">
        <v>0</v>
      </c>
      <c r="FF334" s="36">
        <v>0</v>
      </c>
      <c r="FG334" s="36">
        <v>0</v>
      </c>
      <c r="FH334" s="36">
        <v>0</v>
      </c>
      <c r="FI334" s="36">
        <v>0</v>
      </c>
      <c r="FJ334" s="36">
        <v>0</v>
      </c>
      <c r="FK334" s="36">
        <v>0</v>
      </c>
      <c r="FL334" s="36">
        <v>0</v>
      </c>
      <c r="FM334" s="36">
        <v>0</v>
      </c>
      <c r="FN334" s="36">
        <v>0</v>
      </c>
      <c r="FO334" s="36">
        <v>0</v>
      </c>
      <c r="FP334" s="36">
        <v>0</v>
      </c>
      <c r="FQ334" s="36">
        <v>0</v>
      </c>
      <c r="FR334" s="36">
        <v>0</v>
      </c>
      <c r="FS334" s="36">
        <v>0</v>
      </c>
      <c r="FT334" s="36">
        <v>0</v>
      </c>
      <c r="FU334" s="36">
        <v>0</v>
      </c>
      <c r="FV334" s="36">
        <v>0</v>
      </c>
      <c r="FW334" s="36">
        <v>0</v>
      </c>
      <c r="FX334" s="36">
        <v>0</v>
      </c>
      <c r="FY334" s="36">
        <v>0</v>
      </c>
      <c r="FZ334" s="36">
        <v>0</v>
      </c>
      <c r="GA334" s="36">
        <v>0</v>
      </c>
      <c r="GB334" s="36">
        <v>0</v>
      </c>
      <c r="GC334" s="36">
        <v>0</v>
      </c>
      <c r="GD334" s="36">
        <v>0</v>
      </c>
      <c r="GE334" s="36">
        <v>0</v>
      </c>
      <c r="GF334" s="36">
        <v>0</v>
      </c>
      <c r="GG334" s="36">
        <v>0</v>
      </c>
      <c r="GH334" s="36">
        <v>0</v>
      </c>
      <c r="GI334" s="36">
        <v>0</v>
      </c>
      <c r="GJ334" s="36">
        <v>0</v>
      </c>
      <c r="GK334" s="36">
        <v>0</v>
      </c>
      <c r="GL334" s="36">
        <v>0</v>
      </c>
      <c r="GM334" s="36">
        <v>0</v>
      </c>
      <c r="GN334" s="36">
        <v>0</v>
      </c>
      <c r="GO334" s="36">
        <v>0</v>
      </c>
      <c r="GP334" s="36">
        <v>0</v>
      </c>
      <c r="GQ334" s="36">
        <v>0</v>
      </c>
      <c r="GR334" s="36">
        <v>0</v>
      </c>
      <c r="GS334" s="36">
        <v>0</v>
      </c>
      <c r="GT334" s="36">
        <v>0</v>
      </c>
      <c r="GU334" s="36">
        <v>0</v>
      </c>
      <c r="GV334" s="36">
        <v>0</v>
      </c>
      <c r="GW334" s="36">
        <v>0</v>
      </c>
      <c r="GX334" s="36">
        <v>0</v>
      </c>
      <c r="GY334" s="36">
        <v>0</v>
      </c>
      <c r="GZ334" s="36">
        <v>0</v>
      </c>
      <c r="HA334" s="36">
        <v>0</v>
      </c>
      <c r="HB334" s="36">
        <v>0</v>
      </c>
      <c r="HC334" s="36">
        <v>0</v>
      </c>
      <c r="HD334" s="36">
        <v>0</v>
      </c>
      <c r="HE334" s="36">
        <v>0</v>
      </c>
      <c r="HF334" s="36">
        <v>0</v>
      </c>
      <c r="HG334" s="36">
        <v>0</v>
      </c>
      <c r="HH334" s="36">
        <v>0</v>
      </c>
      <c r="HI334" s="36">
        <v>0</v>
      </c>
      <c r="HJ334" s="36">
        <v>0</v>
      </c>
      <c r="HK334" s="36">
        <v>0</v>
      </c>
      <c r="HL334" s="36">
        <v>0</v>
      </c>
      <c r="HM334" s="36">
        <v>0</v>
      </c>
      <c r="HN334" s="36">
        <v>0</v>
      </c>
      <c r="HO334" s="36">
        <v>0</v>
      </c>
      <c r="HP334" s="36">
        <v>0</v>
      </c>
      <c r="HQ334" s="36">
        <v>0</v>
      </c>
      <c r="HR334" s="36">
        <v>0</v>
      </c>
      <c r="HS334" s="36">
        <v>0</v>
      </c>
      <c r="HT334" s="36">
        <v>0</v>
      </c>
      <c r="HU334" s="36">
        <v>0</v>
      </c>
      <c r="HV334" s="36">
        <v>0</v>
      </c>
      <c r="HW334" s="36">
        <v>0</v>
      </c>
      <c r="HX334" s="36">
        <v>0</v>
      </c>
      <c r="HY334" s="36">
        <v>0</v>
      </c>
      <c r="HZ334" s="36">
        <v>0</v>
      </c>
      <c r="IA334" s="36">
        <v>0</v>
      </c>
      <c r="IB334" s="36">
        <v>0</v>
      </c>
      <c r="IC334" s="36">
        <v>0</v>
      </c>
      <c r="ID334" s="36">
        <v>0</v>
      </c>
      <c r="IE334" s="36">
        <v>0</v>
      </c>
      <c r="IF334" s="36">
        <v>0</v>
      </c>
      <c r="IG334" s="36">
        <v>0</v>
      </c>
      <c r="IH334" s="36">
        <v>0</v>
      </c>
      <c r="II334" s="36">
        <v>0</v>
      </c>
      <c r="IJ334" s="36">
        <v>0</v>
      </c>
      <c r="IK334" s="36">
        <v>0</v>
      </c>
      <c r="IL334" s="36">
        <v>0</v>
      </c>
      <c r="IM334" s="36">
        <v>0</v>
      </c>
      <c r="IN334" s="36">
        <v>0</v>
      </c>
      <c r="IO334" s="36">
        <v>0</v>
      </c>
      <c r="IP334" s="36">
        <v>0</v>
      </c>
      <c r="IQ334" s="36">
        <v>0</v>
      </c>
      <c r="IR334" s="36">
        <v>0</v>
      </c>
      <c r="IS334" s="36">
        <v>0</v>
      </c>
      <c r="IT334" s="36">
        <v>0</v>
      </c>
      <c r="IU334" s="36">
        <v>0</v>
      </c>
      <c r="IV334" s="36">
        <v>0</v>
      </c>
      <c r="IW334" s="36">
        <v>0</v>
      </c>
      <c r="IX334" s="36">
        <v>0</v>
      </c>
      <c r="IY334" s="36">
        <v>0</v>
      </c>
      <c r="IZ334" s="36">
        <v>0</v>
      </c>
      <c r="JA334" s="36">
        <v>0</v>
      </c>
      <c r="JB334" s="36">
        <v>0</v>
      </c>
      <c r="JC334" s="36">
        <v>0</v>
      </c>
      <c r="JD334" s="36">
        <v>0</v>
      </c>
      <c r="JE334" s="36">
        <v>0</v>
      </c>
      <c r="JF334" s="36">
        <v>0</v>
      </c>
      <c r="JG334" s="36">
        <v>0</v>
      </c>
      <c r="JH334" s="36">
        <v>0</v>
      </c>
      <c r="JI334" s="36">
        <v>0</v>
      </c>
      <c r="JJ334" s="36">
        <v>0</v>
      </c>
      <c r="JK334" s="36">
        <v>0</v>
      </c>
      <c r="JL334" s="36">
        <v>0</v>
      </c>
      <c r="JM334" s="36">
        <v>0</v>
      </c>
      <c r="JN334" s="36">
        <v>2.8265999999999999E-2</v>
      </c>
      <c r="JO334" s="36">
        <v>2.8265999999999999E-2</v>
      </c>
      <c r="JP334" s="36">
        <v>2.8265999999999999E-2</v>
      </c>
      <c r="JQ334" s="36">
        <v>2.8265999999999999E-2</v>
      </c>
      <c r="JR334" s="36">
        <v>2.8265999999999999E-2</v>
      </c>
      <c r="JS334" s="36">
        <v>2.8265999999999999E-2</v>
      </c>
      <c r="JT334" s="36">
        <v>4.2398999999999999E-2</v>
      </c>
      <c r="JU334" s="36">
        <v>4.2398999999999999E-2</v>
      </c>
      <c r="JV334" s="36">
        <v>4.2398999999999999E-2</v>
      </c>
      <c r="JW334" s="36">
        <v>4.2398999999999999E-2</v>
      </c>
      <c r="JX334" s="36">
        <v>4.2398999999999999E-2</v>
      </c>
      <c r="JY334" s="36">
        <v>5.6531999999999999E-2</v>
      </c>
      <c r="JZ334" s="36">
        <v>5.6531999999999999E-2</v>
      </c>
      <c r="KA334" s="36">
        <v>5.6531999999999999E-2</v>
      </c>
      <c r="KB334" s="36">
        <v>5.6531999999999999E-2</v>
      </c>
      <c r="KC334" s="36">
        <v>5.6531999999999999E-2</v>
      </c>
      <c r="KD334" s="36">
        <v>5.6531999999999999E-2</v>
      </c>
      <c r="KE334" s="36">
        <v>0</v>
      </c>
      <c r="KF334" s="36">
        <v>0</v>
      </c>
      <c r="KG334" s="36">
        <v>0</v>
      </c>
      <c r="KH334" s="36">
        <v>0</v>
      </c>
      <c r="KI334" s="36">
        <v>0</v>
      </c>
      <c r="KJ334" s="36">
        <v>0</v>
      </c>
      <c r="KK334" s="36">
        <v>0</v>
      </c>
      <c r="KL334" s="36">
        <v>0</v>
      </c>
      <c r="KM334" s="36">
        <v>0</v>
      </c>
      <c r="KN334" s="36">
        <v>0</v>
      </c>
      <c r="KO334" s="36">
        <v>0</v>
      </c>
      <c r="KP334" s="36">
        <v>0</v>
      </c>
      <c r="KQ334" s="36">
        <v>0</v>
      </c>
      <c r="KR334" s="36">
        <v>0</v>
      </c>
      <c r="KS334" s="36">
        <v>0</v>
      </c>
      <c r="KT334" s="36">
        <v>0</v>
      </c>
      <c r="KU334" s="36">
        <v>0</v>
      </c>
      <c r="KV334" s="36">
        <v>0</v>
      </c>
      <c r="KW334" s="36">
        <v>0</v>
      </c>
      <c r="KX334" s="36">
        <v>0</v>
      </c>
      <c r="KY334" s="36">
        <v>0</v>
      </c>
      <c r="KZ334" s="36">
        <v>0</v>
      </c>
      <c r="LA334" s="36">
        <v>0</v>
      </c>
      <c r="LB334" s="36">
        <v>0</v>
      </c>
      <c r="LC334" s="36">
        <v>0</v>
      </c>
      <c r="LD334" s="36">
        <v>0</v>
      </c>
      <c r="LE334" s="36">
        <v>0</v>
      </c>
      <c r="LF334" s="36">
        <v>0</v>
      </c>
      <c r="LG334" s="36">
        <v>0</v>
      </c>
      <c r="LH334" s="36">
        <v>0</v>
      </c>
      <c r="LI334" s="36">
        <v>0</v>
      </c>
      <c r="LJ334" s="36">
        <v>0</v>
      </c>
      <c r="LK334" s="36">
        <v>0</v>
      </c>
      <c r="LL334" s="36">
        <v>0</v>
      </c>
      <c r="LM334" s="36">
        <v>0</v>
      </c>
      <c r="LN334" s="36">
        <v>0</v>
      </c>
      <c r="LO334" s="36">
        <v>0</v>
      </c>
      <c r="LP334" s="36">
        <v>0</v>
      </c>
      <c r="LQ334" s="36">
        <v>0</v>
      </c>
      <c r="LR334" s="36">
        <v>0</v>
      </c>
      <c r="LS334" s="36">
        <v>0</v>
      </c>
      <c r="LT334" s="36">
        <v>0</v>
      </c>
      <c r="LU334" s="36">
        <v>0</v>
      </c>
      <c r="LV334" s="36">
        <v>0</v>
      </c>
      <c r="LW334" s="36">
        <v>0</v>
      </c>
      <c r="LX334" s="36">
        <v>0</v>
      </c>
      <c r="LY334" s="36">
        <v>0</v>
      </c>
      <c r="LZ334" s="36">
        <v>0</v>
      </c>
      <c r="MA334" s="36">
        <v>0</v>
      </c>
      <c r="MB334" s="36">
        <v>0</v>
      </c>
      <c r="MC334" s="36">
        <v>0</v>
      </c>
      <c r="MD334" s="36">
        <v>0</v>
      </c>
      <c r="ME334" s="36">
        <v>0</v>
      </c>
      <c r="MF334" s="36">
        <v>0</v>
      </c>
      <c r="MG334" s="36">
        <v>0</v>
      </c>
      <c r="MH334" s="36">
        <v>0</v>
      </c>
      <c r="MI334" s="36">
        <v>0</v>
      </c>
      <c r="MJ334" s="36">
        <v>0</v>
      </c>
      <c r="MK334" s="36">
        <v>0</v>
      </c>
      <c r="ML334" s="36">
        <v>0</v>
      </c>
      <c r="MM334" s="36">
        <v>0</v>
      </c>
      <c r="MN334" s="36">
        <v>0</v>
      </c>
      <c r="MO334" s="36">
        <v>0</v>
      </c>
      <c r="MP334" s="36">
        <v>0</v>
      </c>
      <c r="MQ334" s="36">
        <v>0</v>
      </c>
      <c r="MR334" s="36">
        <v>0</v>
      </c>
      <c r="MS334" s="36">
        <v>0</v>
      </c>
      <c r="MT334" s="36">
        <v>0</v>
      </c>
      <c r="MU334" s="36">
        <v>0</v>
      </c>
      <c r="MV334" s="36">
        <v>0</v>
      </c>
      <c r="MW334" s="36">
        <v>9.6340000000000002E-3</v>
      </c>
      <c r="MX334" s="36">
        <v>0</v>
      </c>
      <c r="MY334" s="36">
        <v>0</v>
      </c>
      <c r="MZ334" s="36">
        <v>0</v>
      </c>
      <c r="NA334" s="36">
        <v>0</v>
      </c>
      <c r="NB334" s="36">
        <v>0</v>
      </c>
      <c r="NC334" s="36">
        <v>0</v>
      </c>
    </row>
    <row r="335" spans="1:367" s="21" customFormat="1" ht="14.4" customHeight="1" x14ac:dyDescent="0.35">
      <c r="A335" s="27" t="s">
        <v>50</v>
      </c>
      <c r="B335" s="35">
        <v>0</v>
      </c>
      <c r="C335" s="35">
        <v>0</v>
      </c>
      <c r="D335" s="35">
        <v>0</v>
      </c>
      <c r="E335" s="35">
        <v>0</v>
      </c>
      <c r="F335" s="35">
        <v>0</v>
      </c>
      <c r="G335" s="35">
        <v>0</v>
      </c>
      <c r="H335" s="35">
        <v>0</v>
      </c>
      <c r="I335" s="35">
        <v>0</v>
      </c>
      <c r="J335" s="35">
        <v>0</v>
      </c>
      <c r="K335" s="35">
        <v>0</v>
      </c>
      <c r="L335" s="35">
        <v>0</v>
      </c>
      <c r="M335" s="35">
        <v>0</v>
      </c>
      <c r="N335" s="35">
        <v>0</v>
      </c>
      <c r="O335" s="35">
        <v>0</v>
      </c>
      <c r="P335" s="35">
        <v>0</v>
      </c>
      <c r="Q335" s="35">
        <v>0</v>
      </c>
      <c r="R335" s="35">
        <v>0</v>
      </c>
      <c r="S335" s="35">
        <v>0</v>
      </c>
      <c r="T335" s="35">
        <v>0</v>
      </c>
      <c r="U335" s="35">
        <v>0</v>
      </c>
      <c r="V335" s="35">
        <v>0</v>
      </c>
      <c r="W335" s="35">
        <v>0</v>
      </c>
      <c r="X335" s="35">
        <v>0</v>
      </c>
      <c r="Y335" s="35">
        <v>0</v>
      </c>
      <c r="Z335" s="35">
        <v>0</v>
      </c>
      <c r="AA335" s="35">
        <v>0</v>
      </c>
      <c r="AB335" s="35">
        <v>0</v>
      </c>
      <c r="AC335" s="35">
        <v>0</v>
      </c>
      <c r="AD335" s="35">
        <v>0</v>
      </c>
      <c r="AE335" s="35">
        <v>0</v>
      </c>
      <c r="AF335" s="35">
        <v>0</v>
      </c>
      <c r="AG335" s="35">
        <v>0</v>
      </c>
      <c r="AH335" s="35">
        <v>0</v>
      </c>
      <c r="AI335" s="35">
        <v>0</v>
      </c>
      <c r="AJ335" s="35">
        <v>0</v>
      </c>
      <c r="AK335" s="35">
        <v>0</v>
      </c>
      <c r="AL335" s="35">
        <v>0</v>
      </c>
      <c r="AM335" s="35">
        <v>0</v>
      </c>
      <c r="AN335" s="35">
        <v>0</v>
      </c>
      <c r="AO335" s="35">
        <v>0</v>
      </c>
      <c r="AP335" s="35">
        <v>0</v>
      </c>
      <c r="AQ335" s="35">
        <v>0</v>
      </c>
      <c r="AR335" s="35">
        <v>0</v>
      </c>
      <c r="AS335" s="35">
        <v>0</v>
      </c>
      <c r="AT335" s="35">
        <v>0</v>
      </c>
      <c r="AU335" s="35">
        <v>0</v>
      </c>
      <c r="AV335" s="35">
        <v>0</v>
      </c>
      <c r="AW335" s="35">
        <v>0</v>
      </c>
      <c r="AX335" s="35">
        <v>0</v>
      </c>
      <c r="AY335" s="35">
        <v>0</v>
      </c>
      <c r="AZ335" s="35">
        <v>0</v>
      </c>
      <c r="BA335" s="35">
        <v>0</v>
      </c>
      <c r="BB335" s="35">
        <v>0</v>
      </c>
      <c r="BC335" s="35">
        <v>0</v>
      </c>
      <c r="BD335" s="35">
        <v>0</v>
      </c>
      <c r="BE335" s="35">
        <v>0</v>
      </c>
      <c r="BF335" s="35">
        <v>0</v>
      </c>
      <c r="BG335" s="35">
        <v>0</v>
      </c>
      <c r="BH335" s="35">
        <v>0</v>
      </c>
      <c r="BI335" s="35">
        <v>0</v>
      </c>
      <c r="BJ335" s="35">
        <v>0</v>
      </c>
      <c r="BK335" s="35">
        <v>0</v>
      </c>
      <c r="BL335" s="35">
        <v>0</v>
      </c>
      <c r="BM335" s="35">
        <v>0</v>
      </c>
      <c r="BN335" s="35">
        <v>0</v>
      </c>
      <c r="BO335" s="35">
        <v>0</v>
      </c>
      <c r="BP335" s="35">
        <v>0</v>
      </c>
      <c r="BQ335" s="35">
        <v>0</v>
      </c>
      <c r="BR335" s="35">
        <v>0</v>
      </c>
      <c r="BS335" s="35">
        <v>0</v>
      </c>
      <c r="BT335" s="35">
        <v>0</v>
      </c>
      <c r="BU335" s="35">
        <v>0</v>
      </c>
      <c r="BV335" s="35">
        <v>0</v>
      </c>
      <c r="BW335" s="35">
        <v>0</v>
      </c>
      <c r="BX335" s="35">
        <v>0</v>
      </c>
      <c r="BY335" s="35">
        <v>0</v>
      </c>
      <c r="BZ335" s="35">
        <v>0</v>
      </c>
      <c r="CA335" s="35">
        <v>0</v>
      </c>
      <c r="CB335" s="35">
        <v>0</v>
      </c>
      <c r="CC335" s="35">
        <v>0</v>
      </c>
      <c r="CD335" s="35">
        <v>0</v>
      </c>
      <c r="CE335" s="35">
        <v>0</v>
      </c>
      <c r="CF335" s="35">
        <v>0</v>
      </c>
      <c r="CG335" s="35">
        <v>0</v>
      </c>
      <c r="CH335" s="35">
        <v>0</v>
      </c>
      <c r="CI335" s="35">
        <v>0</v>
      </c>
      <c r="CJ335" s="35">
        <v>0</v>
      </c>
      <c r="CK335" s="35">
        <v>0</v>
      </c>
      <c r="CL335" s="35">
        <v>0</v>
      </c>
      <c r="CM335" s="35">
        <v>0</v>
      </c>
      <c r="CN335" s="35">
        <v>0</v>
      </c>
      <c r="CO335" s="35">
        <v>0</v>
      </c>
      <c r="CP335" s="35">
        <v>0</v>
      </c>
      <c r="CQ335" s="35">
        <v>0</v>
      </c>
      <c r="CR335" s="35">
        <v>0</v>
      </c>
      <c r="CS335" s="35">
        <v>0</v>
      </c>
      <c r="CT335" s="35">
        <v>0</v>
      </c>
      <c r="CU335" s="35">
        <v>0</v>
      </c>
      <c r="CV335" s="35">
        <v>0</v>
      </c>
      <c r="CW335" s="35">
        <v>0</v>
      </c>
      <c r="CX335" s="35">
        <v>0</v>
      </c>
      <c r="CY335" s="35">
        <v>0</v>
      </c>
      <c r="CZ335" s="35">
        <v>0</v>
      </c>
      <c r="DA335" s="35">
        <v>0</v>
      </c>
      <c r="DB335" s="35">
        <v>0</v>
      </c>
      <c r="DC335" s="35">
        <v>0</v>
      </c>
      <c r="DD335" s="35">
        <v>0</v>
      </c>
      <c r="DE335" s="35">
        <v>0</v>
      </c>
      <c r="DF335" s="35">
        <v>0</v>
      </c>
      <c r="DG335" s="35">
        <v>0</v>
      </c>
      <c r="DH335" s="35">
        <v>0</v>
      </c>
      <c r="DI335" s="35">
        <v>0</v>
      </c>
      <c r="DJ335" s="35">
        <v>0</v>
      </c>
      <c r="DK335" s="35">
        <v>0</v>
      </c>
      <c r="DL335" s="35">
        <v>0</v>
      </c>
      <c r="DM335" s="35">
        <v>0</v>
      </c>
      <c r="DN335" s="35">
        <v>0</v>
      </c>
      <c r="DO335" s="35">
        <v>0</v>
      </c>
      <c r="DP335" s="35">
        <v>0</v>
      </c>
      <c r="DQ335" s="35">
        <v>0</v>
      </c>
      <c r="DR335" s="35">
        <v>0</v>
      </c>
      <c r="DS335" s="35">
        <v>0</v>
      </c>
      <c r="DT335" s="35">
        <v>0</v>
      </c>
      <c r="DU335" s="35">
        <v>0</v>
      </c>
      <c r="DV335" s="35">
        <v>0</v>
      </c>
      <c r="DW335" s="35">
        <v>0</v>
      </c>
      <c r="DX335" s="35">
        <v>0</v>
      </c>
      <c r="DY335" s="35">
        <v>0</v>
      </c>
      <c r="DZ335" s="35">
        <v>0</v>
      </c>
      <c r="EA335" s="35">
        <v>0</v>
      </c>
      <c r="EB335" s="35">
        <v>0</v>
      </c>
      <c r="EC335" s="35">
        <v>0</v>
      </c>
      <c r="ED335" s="35">
        <v>0</v>
      </c>
      <c r="EE335" s="35">
        <v>0</v>
      </c>
      <c r="EF335" s="35">
        <v>0</v>
      </c>
      <c r="EG335" s="35">
        <v>0</v>
      </c>
      <c r="EH335" s="35">
        <v>0</v>
      </c>
      <c r="EI335" s="35">
        <v>0</v>
      </c>
      <c r="EJ335" s="35">
        <v>0</v>
      </c>
      <c r="EK335" s="35">
        <v>0</v>
      </c>
      <c r="EL335" s="35">
        <v>0</v>
      </c>
      <c r="EM335" s="35">
        <v>0</v>
      </c>
      <c r="EN335" s="35">
        <v>0</v>
      </c>
      <c r="EO335" s="35">
        <v>0</v>
      </c>
      <c r="EP335" s="35">
        <v>0</v>
      </c>
      <c r="EQ335" s="35">
        <v>0</v>
      </c>
      <c r="ER335" s="35">
        <v>0</v>
      </c>
      <c r="ES335" s="35">
        <v>0</v>
      </c>
      <c r="ET335" s="35">
        <v>0</v>
      </c>
      <c r="EU335" s="35">
        <v>0</v>
      </c>
      <c r="EV335" s="35">
        <v>0</v>
      </c>
      <c r="EW335" s="35">
        <v>0</v>
      </c>
      <c r="EX335" s="35">
        <v>0</v>
      </c>
      <c r="EY335" s="35">
        <v>0</v>
      </c>
      <c r="EZ335" s="35">
        <v>0</v>
      </c>
      <c r="FA335" s="35">
        <v>0</v>
      </c>
      <c r="FB335" s="35">
        <v>0</v>
      </c>
      <c r="FC335" s="35">
        <v>0</v>
      </c>
      <c r="FD335" s="35">
        <v>0</v>
      </c>
      <c r="FE335" s="35">
        <v>0</v>
      </c>
      <c r="FF335" s="35">
        <v>0</v>
      </c>
      <c r="FG335" s="35">
        <v>0</v>
      </c>
      <c r="FH335" s="35">
        <v>0</v>
      </c>
      <c r="FI335" s="35">
        <v>0</v>
      </c>
      <c r="FJ335" s="35">
        <v>0</v>
      </c>
      <c r="FK335" s="35">
        <v>0</v>
      </c>
      <c r="FL335" s="35">
        <v>0</v>
      </c>
      <c r="FM335" s="35">
        <v>0</v>
      </c>
      <c r="FN335" s="35">
        <v>0</v>
      </c>
      <c r="FO335" s="35">
        <v>0</v>
      </c>
      <c r="FP335" s="35">
        <v>0</v>
      </c>
      <c r="FQ335" s="35">
        <v>0</v>
      </c>
      <c r="FR335" s="35">
        <v>0</v>
      </c>
      <c r="FS335" s="35">
        <v>0</v>
      </c>
      <c r="FT335" s="35">
        <v>0</v>
      </c>
      <c r="FU335" s="35">
        <v>0</v>
      </c>
      <c r="FV335" s="35">
        <v>0</v>
      </c>
      <c r="FW335" s="35">
        <v>0</v>
      </c>
      <c r="FX335" s="35">
        <v>0</v>
      </c>
      <c r="FY335" s="35">
        <v>0</v>
      </c>
      <c r="FZ335" s="35">
        <v>0</v>
      </c>
      <c r="GA335" s="35">
        <v>0</v>
      </c>
      <c r="GB335" s="35">
        <v>0</v>
      </c>
      <c r="GC335" s="35">
        <v>0</v>
      </c>
      <c r="GD335" s="35">
        <v>0</v>
      </c>
      <c r="GE335" s="35">
        <v>0</v>
      </c>
      <c r="GF335" s="35">
        <v>0</v>
      </c>
      <c r="GG335" s="35">
        <v>0</v>
      </c>
      <c r="GH335" s="35">
        <v>0</v>
      </c>
      <c r="GI335" s="35">
        <v>0</v>
      </c>
      <c r="GJ335" s="35">
        <v>0</v>
      </c>
      <c r="GK335" s="35">
        <v>0</v>
      </c>
      <c r="GL335" s="35">
        <v>0</v>
      </c>
      <c r="GM335" s="35">
        <v>0</v>
      </c>
      <c r="GN335" s="35">
        <v>0</v>
      </c>
      <c r="GO335" s="35">
        <v>0</v>
      </c>
      <c r="GP335" s="35">
        <v>0</v>
      </c>
      <c r="GQ335" s="35">
        <v>0</v>
      </c>
      <c r="GR335" s="35">
        <v>0</v>
      </c>
      <c r="GS335" s="35">
        <v>0</v>
      </c>
      <c r="GT335" s="35">
        <v>0</v>
      </c>
      <c r="GU335" s="35">
        <v>0</v>
      </c>
      <c r="GV335" s="35">
        <v>0</v>
      </c>
      <c r="GW335" s="35">
        <v>0</v>
      </c>
      <c r="GX335" s="35">
        <v>0</v>
      </c>
      <c r="GY335" s="35">
        <v>0</v>
      </c>
      <c r="GZ335" s="35">
        <v>0</v>
      </c>
      <c r="HA335" s="35">
        <v>0</v>
      </c>
      <c r="HB335" s="35">
        <v>0</v>
      </c>
      <c r="HC335" s="35">
        <v>0</v>
      </c>
      <c r="HD335" s="35">
        <v>0</v>
      </c>
      <c r="HE335" s="35">
        <v>0</v>
      </c>
      <c r="HF335" s="35">
        <v>0</v>
      </c>
      <c r="HG335" s="35">
        <v>70.067999999999998</v>
      </c>
      <c r="HH335" s="35">
        <v>76.828999999999994</v>
      </c>
      <c r="HI335" s="35">
        <v>78.221000000000004</v>
      </c>
      <c r="HJ335" s="35">
        <v>37.134999999999998</v>
      </c>
      <c r="HK335" s="35">
        <v>37.875999999999998</v>
      </c>
      <c r="HL335" s="35">
        <v>39.151000000000003</v>
      </c>
      <c r="HM335" s="35">
        <v>36.515999999999998</v>
      </c>
      <c r="HN335" s="35">
        <v>38.408999999999999</v>
      </c>
      <c r="HO335" s="35">
        <v>37.374000000000002</v>
      </c>
      <c r="HP335" s="35">
        <v>15.090999999999999</v>
      </c>
      <c r="HQ335" s="35">
        <v>14.173999999999999</v>
      </c>
      <c r="HR335" s="35">
        <v>18.016999999999999</v>
      </c>
      <c r="HS335" s="35">
        <v>17.010999999999999</v>
      </c>
      <c r="HT335" s="35">
        <v>17.965</v>
      </c>
      <c r="HU335" s="35">
        <v>17.641999999999999</v>
      </c>
      <c r="HV335" s="35">
        <v>6.1630000000000003</v>
      </c>
      <c r="HW335" s="35">
        <v>5.3570000000000002</v>
      </c>
      <c r="HX335" s="35">
        <v>5.1420000000000003</v>
      </c>
      <c r="HY335" s="35">
        <v>4.9690000000000003</v>
      </c>
      <c r="HZ335" s="35">
        <v>2.3839999999999999</v>
      </c>
      <c r="IA335" s="35">
        <v>2.4860000000000002</v>
      </c>
      <c r="IB335" s="35">
        <v>0</v>
      </c>
      <c r="IC335" s="35">
        <v>0</v>
      </c>
      <c r="ID335" s="35">
        <v>0</v>
      </c>
      <c r="IE335" s="35">
        <v>0</v>
      </c>
      <c r="IF335" s="35">
        <v>0</v>
      </c>
      <c r="IG335" s="35">
        <v>0</v>
      </c>
      <c r="IH335" s="35">
        <v>0</v>
      </c>
      <c r="II335" s="35">
        <v>0</v>
      </c>
      <c r="IJ335" s="35">
        <v>0</v>
      </c>
      <c r="IK335" s="35">
        <v>0</v>
      </c>
      <c r="IL335" s="35">
        <v>0</v>
      </c>
      <c r="IM335" s="35">
        <v>0</v>
      </c>
      <c r="IN335" s="35">
        <v>0</v>
      </c>
      <c r="IO335" s="35">
        <v>0</v>
      </c>
      <c r="IP335" s="35">
        <v>0</v>
      </c>
      <c r="IQ335" s="35">
        <v>0</v>
      </c>
      <c r="IR335" s="35">
        <v>0</v>
      </c>
      <c r="IS335" s="35">
        <v>0</v>
      </c>
      <c r="IT335" s="35">
        <v>0</v>
      </c>
      <c r="IU335" s="35">
        <v>0</v>
      </c>
      <c r="IV335" s="35">
        <v>0</v>
      </c>
      <c r="IW335" s="35">
        <v>0</v>
      </c>
      <c r="IX335" s="35">
        <v>0</v>
      </c>
      <c r="IY335" s="35">
        <v>0</v>
      </c>
      <c r="IZ335" s="35">
        <v>0</v>
      </c>
      <c r="JA335" s="35">
        <v>0</v>
      </c>
      <c r="JB335" s="35">
        <v>0</v>
      </c>
      <c r="JC335" s="35">
        <v>0</v>
      </c>
      <c r="JD335" s="35">
        <v>0</v>
      </c>
      <c r="JE335" s="35">
        <v>0</v>
      </c>
      <c r="JF335" s="35">
        <v>526.98151875000008</v>
      </c>
      <c r="JG335" s="35">
        <v>527.27049600000009</v>
      </c>
      <c r="JH335" s="35">
        <v>519.18786299999999</v>
      </c>
      <c r="JI335" s="35">
        <v>527.36789324999995</v>
      </c>
      <c r="JJ335" s="35">
        <v>527.65609199999994</v>
      </c>
      <c r="JK335" s="35">
        <v>527.86647600000003</v>
      </c>
      <c r="JL335" s="35">
        <v>528.12499875000003</v>
      </c>
      <c r="JM335" s="35">
        <v>527.64805575000003</v>
      </c>
      <c r="JN335" s="35">
        <v>523.40235600000005</v>
      </c>
      <c r="JO335" s="35">
        <v>523.71554849999995</v>
      </c>
      <c r="JP335" s="35">
        <v>532.0412624999999</v>
      </c>
      <c r="JQ335" s="35">
        <v>517.8540375</v>
      </c>
      <c r="JR335" s="35">
        <v>633.36145675</v>
      </c>
      <c r="JS335" s="35">
        <v>632.99577699999998</v>
      </c>
      <c r="JT335" s="35">
        <v>632.33339650000005</v>
      </c>
      <c r="JU335" s="35">
        <v>631.37901549999992</v>
      </c>
      <c r="JV335" s="35">
        <v>630.60947724999994</v>
      </c>
      <c r="JW335" s="35">
        <v>630.03640525000003</v>
      </c>
      <c r="JX335" s="35">
        <v>629.01980049999997</v>
      </c>
      <c r="JY335" s="35">
        <v>705.65497449999998</v>
      </c>
      <c r="JZ335" s="35">
        <v>704.62247649999995</v>
      </c>
      <c r="KA335" s="35">
        <v>703.60648675000004</v>
      </c>
      <c r="KB335" s="35">
        <v>702.46891075000008</v>
      </c>
      <c r="KC335" s="35">
        <v>700.36467400000004</v>
      </c>
      <c r="KD335" s="35">
        <v>697.49114550000002</v>
      </c>
      <c r="KE335" s="35">
        <v>1514.0071477500001</v>
      </c>
      <c r="KF335" s="35">
        <v>1522.24816375</v>
      </c>
      <c r="KG335" s="35">
        <v>1531.60842875</v>
      </c>
      <c r="KH335" s="35">
        <v>761.15501000000006</v>
      </c>
      <c r="KI335" s="35">
        <v>816.12910999999997</v>
      </c>
      <c r="KJ335" s="35">
        <v>714.4588</v>
      </c>
      <c r="KK335" s="35">
        <v>712.86454000000003</v>
      </c>
      <c r="KL335" s="35">
        <v>712.86454000000003</v>
      </c>
      <c r="KM335" s="35">
        <v>712.86454000000003</v>
      </c>
      <c r="KN335" s="35">
        <v>710.84984999999995</v>
      </c>
      <c r="KO335" s="35">
        <v>490.020173</v>
      </c>
      <c r="KP335" s="35">
        <v>543.42772500000001</v>
      </c>
      <c r="KQ335" s="35">
        <v>542.45137099999999</v>
      </c>
      <c r="KR335" s="35">
        <v>541.47501800000009</v>
      </c>
      <c r="KS335" s="35">
        <v>540.49866500000007</v>
      </c>
      <c r="KT335" s="35">
        <v>539.52231000000006</v>
      </c>
      <c r="KU335" s="35">
        <v>538.54042000000004</v>
      </c>
      <c r="KV335" s="35">
        <v>561.47468800000001</v>
      </c>
      <c r="KW335" s="35">
        <v>561.470686</v>
      </c>
      <c r="KX335" s="35">
        <v>560.30917099999999</v>
      </c>
      <c r="KY335" s="35">
        <v>558.19323499999996</v>
      </c>
      <c r="KZ335" s="35">
        <v>558.19323499999996</v>
      </c>
      <c r="LA335" s="35">
        <v>558.17892800000004</v>
      </c>
      <c r="LB335" s="35">
        <v>566.06654700000001</v>
      </c>
      <c r="LC335" s="35">
        <v>572.950515</v>
      </c>
      <c r="LD335" s="35">
        <v>572.08239099999992</v>
      </c>
      <c r="LE335" s="35">
        <v>571.64882899999998</v>
      </c>
      <c r="LF335" s="35">
        <v>571.21426699999995</v>
      </c>
      <c r="LG335" s="35">
        <v>474.216677</v>
      </c>
      <c r="LH335" s="35">
        <v>472.08633400000002</v>
      </c>
      <c r="LI335" s="35">
        <v>471.67830400000003</v>
      </c>
      <c r="LJ335" s="35">
        <v>1513.3638119999998</v>
      </c>
      <c r="LK335" s="35">
        <v>1484.9761360000002</v>
      </c>
      <c r="LL335" s="35">
        <v>1806.9916109999999</v>
      </c>
      <c r="LM335" s="35">
        <v>1954.591678</v>
      </c>
      <c r="LN335" s="35">
        <v>1880.2008080000001</v>
      </c>
      <c r="LO335" s="35">
        <v>2069.0773789999998</v>
      </c>
      <c r="LP335" s="35">
        <v>1691.3628759999999</v>
      </c>
      <c r="LQ335" s="35">
        <v>1604.1780570000001</v>
      </c>
      <c r="LR335" s="35">
        <v>639.22213442200007</v>
      </c>
      <c r="LS335" s="35">
        <v>634.12010542200005</v>
      </c>
      <c r="LT335" s="35">
        <v>675.01772042200002</v>
      </c>
      <c r="LU335" s="35">
        <v>651.91614842199999</v>
      </c>
      <c r="LV335" s="35">
        <v>653.98072342199998</v>
      </c>
      <c r="LW335" s="35">
        <v>657.060866422</v>
      </c>
      <c r="LX335" s="35">
        <v>657.62479842199991</v>
      </c>
      <c r="LY335" s="35">
        <v>659.54400042199995</v>
      </c>
      <c r="LZ335" s="35">
        <v>687.360758422</v>
      </c>
      <c r="MA335" s="35">
        <v>638.87940442200011</v>
      </c>
      <c r="MB335" s="35">
        <v>649.98466842200003</v>
      </c>
      <c r="MC335" s="35">
        <v>644.90452142200002</v>
      </c>
      <c r="MD335" s="35">
        <v>538.64651542200011</v>
      </c>
      <c r="ME335" s="35">
        <v>536.15742742199996</v>
      </c>
      <c r="MF335" s="35">
        <v>539.1281474220001</v>
      </c>
      <c r="MG335" s="35">
        <v>580.45837242200002</v>
      </c>
      <c r="MH335" s="35">
        <v>581.50914842199995</v>
      </c>
      <c r="MI335" s="35">
        <v>583.80405842200003</v>
      </c>
      <c r="MJ335" s="35">
        <v>584.73835242199993</v>
      </c>
      <c r="MK335" s="35">
        <v>634.08127742199997</v>
      </c>
      <c r="ML335" s="35">
        <v>630.75588142200002</v>
      </c>
      <c r="MM335" s="35">
        <v>555.72940742200012</v>
      </c>
      <c r="MN335" s="35">
        <v>504.56501542200004</v>
      </c>
      <c r="MO335" s="35">
        <v>501.832864422</v>
      </c>
      <c r="MP335" s="35">
        <v>506.89472842200001</v>
      </c>
      <c r="MQ335" s="35">
        <v>509.17091742199995</v>
      </c>
      <c r="MR335" s="35">
        <v>509.87823642200004</v>
      </c>
      <c r="MS335" s="35">
        <v>506.322126422</v>
      </c>
      <c r="MT335" s="35">
        <v>522.26704942200001</v>
      </c>
      <c r="MU335" s="35">
        <v>526.24029200000007</v>
      </c>
      <c r="MV335" s="35">
        <v>602.78341375500008</v>
      </c>
      <c r="MW335" s="35">
        <v>543.063312</v>
      </c>
      <c r="MX335" s="35">
        <v>554.461096</v>
      </c>
      <c r="MY335" s="35">
        <v>558.53103500000009</v>
      </c>
      <c r="MZ335" s="35">
        <v>585.82581499999992</v>
      </c>
      <c r="NA335" s="35">
        <v>592.22328099999993</v>
      </c>
      <c r="NB335" s="35">
        <v>597.41661499999998</v>
      </c>
      <c r="NC335" s="35">
        <v>585.18512299999998</v>
      </c>
    </row>
    <row r="336" spans="1:367" s="21" customFormat="1" ht="14.4" customHeight="1" x14ac:dyDescent="0.35">
      <c r="A336" s="27" t="s">
        <v>25</v>
      </c>
      <c r="B336" s="35">
        <v>0</v>
      </c>
      <c r="C336" s="35">
        <v>0</v>
      </c>
      <c r="D336" s="35">
        <v>0</v>
      </c>
      <c r="E336" s="35">
        <v>0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0</v>
      </c>
      <c r="M336" s="35">
        <v>0</v>
      </c>
      <c r="N336" s="35">
        <v>0</v>
      </c>
      <c r="O336" s="35">
        <v>0</v>
      </c>
      <c r="P336" s="35">
        <v>0</v>
      </c>
      <c r="Q336" s="35">
        <v>0</v>
      </c>
      <c r="R336" s="35">
        <v>0</v>
      </c>
      <c r="S336" s="35">
        <v>0</v>
      </c>
      <c r="T336" s="35">
        <v>0</v>
      </c>
      <c r="U336" s="35">
        <v>0</v>
      </c>
      <c r="V336" s="35">
        <v>0</v>
      </c>
      <c r="W336" s="35">
        <v>0</v>
      </c>
      <c r="X336" s="35">
        <v>0</v>
      </c>
      <c r="Y336" s="35">
        <v>0</v>
      </c>
      <c r="Z336" s="35">
        <v>0</v>
      </c>
      <c r="AA336" s="35">
        <v>0</v>
      </c>
      <c r="AB336" s="35">
        <v>0</v>
      </c>
      <c r="AC336" s="35">
        <v>0</v>
      </c>
      <c r="AD336" s="35">
        <v>0</v>
      </c>
      <c r="AE336" s="35">
        <v>0</v>
      </c>
      <c r="AF336" s="35">
        <v>0</v>
      </c>
      <c r="AG336" s="35">
        <v>0</v>
      </c>
      <c r="AH336" s="35">
        <v>0</v>
      </c>
      <c r="AI336" s="35">
        <v>0</v>
      </c>
      <c r="AJ336" s="35">
        <v>0</v>
      </c>
      <c r="AK336" s="35">
        <v>0</v>
      </c>
      <c r="AL336" s="35">
        <v>0</v>
      </c>
      <c r="AM336" s="35">
        <v>0</v>
      </c>
      <c r="AN336" s="35">
        <v>0</v>
      </c>
      <c r="AO336" s="35">
        <v>0</v>
      </c>
      <c r="AP336" s="35">
        <v>0</v>
      </c>
      <c r="AQ336" s="35">
        <v>0</v>
      </c>
      <c r="AR336" s="35">
        <v>0</v>
      </c>
      <c r="AS336" s="35">
        <v>0</v>
      </c>
      <c r="AT336" s="35">
        <v>0</v>
      </c>
      <c r="AU336" s="35">
        <v>0</v>
      </c>
      <c r="AV336" s="35">
        <v>0</v>
      </c>
      <c r="AW336" s="35">
        <v>0</v>
      </c>
      <c r="AX336" s="35">
        <v>0</v>
      </c>
      <c r="AY336" s="35">
        <v>0</v>
      </c>
      <c r="AZ336" s="35">
        <v>0</v>
      </c>
      <c r="BA336" s="35">
        <v>0</v>
      </c>
      <c r="BB336" s="35">
        <v>0</v>
      </c>
      <c r="BC336" s="35">
        <v>0</v>
      </c>
      <c r="BD336" s="35">
        <v>0</v>
      </c>
      <c r="BE336" s="35">
        <v>0</v>
      </c>
      <c r="BF336" s="35">
        <v>0</v>
      </c>
      <c r="BG336" s="35">
        <v>0</v>
      </c>
      <c r="BH336" s="35">
        <v>0</v>
      </c>
      <c r="BI336" s="35">
        <v>0</v>
      </c>
      <c r="BJ336" s="35">
        <v>0</v>
      </c>
      <c r="BK336" s="35">
        <v>0</v>
      </c>
      <c r="BL336" s="35">
        <v>0</v>
      </c>
      <c r="BM336" s="35">
        <v>0</v>
      </c>
      <c r="BN336" s="35">
        <v>0</v>
      </c>
      <c r="BO336" s="35">
        <v>0</v>
      </c>
      <c r="BP336" s="35">
        <v>0</v>
      </c>
      <c r="BQ336" s="35">
        <v>0</v>
      </c>
      <c r="BR336" s="35">
        <v>0</v>
      </c>
      <c r="BS336" s="35">
        <v>0</v>
      </c>
      <c r="BT336" s="35">
        <v>0</v>
      </c>
      <c r="BU336" s="35">
        <v>0</v>
      </c>
      <c r="BV336" s="35">
        <v>0</v>
      </c>
      <c r="BW336" s="35">
        <v>0</v>
      </c>
      <c r="BX336" s="35">
        <v>0</v>
      </c>
      <c r="BY336" s="35">
        <v>0</v>
      </c>
      <c r="BZ336" s="35">
        <v>0</v>
      </c>
      <c r="CA336" s="35">
        <v>0</v>
      </c>
      <c r="CB336" s="35">
        <v>0</v>
      </c>
      <c r="CC336" s="35">
        <v>0</v>
      </c>
      <c r="CD336" s="35">
        <v>0</v>
      </c>
      <c r="CE336" s="35">
        <v>0</v>
      </c>
      <c r="CF336" s="35">
        <v>0</v>
      </c>
      <c r="CG336" s="35">
        <v>0</v>
      </c>
      <c r="CH336" s="35">
        <v>0</v>
      </c>
      <c r="CI336" s="35">
        <v>0</v>
      </c>
      <c r="CJ336" s="35">
        <v>0</v>
      </c>
      <c r="CK336" s="35">
        <v>0</v>
      </c>
      <c r="CL336" s="35">
        <v>0</v>
      </c>
      <c r="CM336" s="35">
        <v>0</v>
      </c>
      <c r="CN336" s="35">
        <v>0</v>
      </c>
      <c r="CO336" s="35">
        <v>0</v>
      </c>
      <c r="CP336" s="35">
        <v>0</v>
      </c>
      <c r="CQ336" s="35">
        <v>0</v>
      </c>
      <c r="CR336" s="35">
        <v>0</v>
      </c>
      <c r="CS336" s="35">
        <v>0</v>
      </c>
      <c r="CT336" s="35">
        <v>0</v>
      </c>
      <c r="CU336" s="35">
        <v>0</v>
      </c>
      <c r="CV336" s="35">
        <v>0</v>
      </c>
      <c r="CW336" s="35">
        <v>0</v>
      </c>
      <c r="CX336" s="35">
        <v>0</v>
      </c>
      <c r="CY336" s="35">
        <v>0</v>
      </c>
      <c r="CZ336" s="35">
        <v>0</v>
      </c>
      <c r="DA336" s="35">
        <v>0</v>
      </c>
      <c r="DB336" s="35">
        <v>0</v>
      </c>
      <c r="DC336" s="35">
        <v>0</v>
      </c>
      <c r="DD336" s="35">
        <v>0</v>
      </c>
      <c r="DE336" s="35">
        <v>0</v>
      </c>
      <c r="DF336" s="35">
        <v>0</v>
      </c>
      <c r="DG336" s="35">
        <v>0</v>
      </c>
      <c r="DH336" s="35">
        <v>0</v>
      </c>
      <c r="DI336" s="35">
        <v>0</v>
      </c>
      <c r="DJ336" s="35">
        <v>0</v>
      </c>
      <c r="DK336" s="35">
        <v>0</v>
      </c>
      <c r="DL336" s="35">
        <v>0</v>
      </c>
      <c r="DM336" s="35">
        <v>0</v>
      </c>
      <c r="DN336" s="35">
        <v>0</v>
      </c>
      <c r="DO336" s="35">
        <v>0</v>
      </c>
      <c r="DP336" s="35">
        <v>0</v>
      </c>
      <c r="DQ336" s="35">
        <v>0</v>
      </c>
      <c r="DR336" s="35">
        <v>0</v>
      </c>
      <c r="DS336" s="35">
        <v>0</v>
      </c>
      <c r="DT336" s="35">
        <v>0</v>
      </c>
      <c r="DU336" s="35">
        <v>0</v>
      </c>
      <c r="DV336" s="35">
        <v>0</v>
      </c>
      <c r="DW336" s="35">
        <v>0</v>
      </c>
      <c r="DX336" s="35">
        <v>0</v>
      </c>
      <c r="DY336" s="35">
        <v>0</v>
      </c>
      <c r="DZ336" s="35">
        <v>0</v>
      </c>
      <c r="EA336" s="35">
        <v>0</v>
      </c>
      <c r="EB336" s="35">
        <v>0</v>
      </c>
      <c r="EC336" s="35">
        <v>0</v>
      </c>
      <c r="ED336" s="35">
        <v>0</v>
      </c>
      <c r="EE336" s="35">
        <v>0</v>
      </c>
      <c r="EF336" s="35">
        <v>0</v>
      </c>
      <c r="EG336" s="35">
        <v>0</v>
      </c>
      <c r="EH336" s="35">
        <v>0</v>
      </c>
      <c r="EI336" s="35">
        <v>0</v>
      </c>
      <c r="EJ336" s="35">
        <v>0</v>
      </c>
      <c r="EK336" s="35">
        <v>0</v>
      </c>
      <c r="EL336" s="35">
        <v>0</v>
      </c>
      <c r="EM336" s="35">
        <v>0</v>
      </c>
      <c r="EN336" s="35">
        <v>0</v>
      </c>
      <c r="EO336" s="35">
        <v>0</v>
      </c>
      <c r="EP336" s="35">
        <v>0</v>
      </c>
      <c r="EQ336" s="35">
        <v>0</v>
      </c>
      <c r="ER336" s="35">
        <v>0</v>
      </c>
      <c r="ES336" s="35">
        <v>0</v>
      </c>
      <c r="ET336" s="35">
        <v>0</v>
      </c>
      <c r="EU336" s="35">
        <v>0</v>
      </c>
      <c r="EV336" s="35">
        <v>0</v>
      </c>
      <c r="EW336" s="35">
        <v>0</v>
      </c>
      <c r="EX336" s="35">
        <v>0</v>
      </c>
      <c r="EY336" s="35">
        <v>0</v>
      </c>
      <c r="EZ336" s="35">
        <v>0</v>
      </c>
      <c r="FA336" s="35">
        <v>0</v>
      </c>
      <c r="FB336" s="35">
        <v>0</v>
      </c>
      <c r="FC336" s="35">
        <v>0</v>
      </c>
      <c r="FD336" s="35">
        <v>0</v>
      </c>
      <c r="FE336" s="35">
        <v>0</v>
      </c>
      <c r="FF336" s="35">
        <v>0</v>
      </c>
      <c r="FG336" s="35">
        <v>0</v>
      </c>
      <c r="FH336" s="35">
        <v>0</v>
      </c>
      <c r="FI336" s="35">
        <v>0</v>
      </c>
      <c r="FJ336" s="35">
        <v>0</v>
      </c>
      <c r="FK336" s="35">
        <v>0</v>
      </c>
      <c r="FL336" s="35">
        <v>0</v>
      </c>
      <c r="FM336" s="35">
        <v>0</v>
      </c>
      <c r="FN336" s="35">
        <v>0</v>
      </c>
      <c r="FO336" s="35">
        <v>0</v>
      </c>
      <c r="FP336" s="35">
        <v>0</v>
      </c>
      <c r="FQ336" s="35">
        <v>0</v>
      </c>
      <c r="FR336" s="35">
        <v>0</v>
      </c>
      <c r="FS336" s="35">
        <v>0</v>
      </c>
      <c r="FT336" s="35">
        <v>0</v>
      </c>
      <c r="FU336" s="35">
        <v>0</v>
      </c>
      <c r="FV336" s="35">
        <v>0</v>
      </c>
      <c r="FW336" s="35">
        <v>0</v>
      </c>
      <c r="FX336" s="35">
        <v>0</v>
      </c>
      <c r="FY336" s="35">
        <v>0</v>
      </c>
      <c r="FZ336" s="35">
        <v>0</v>
      </c>
      <c r="GA336" s="35">
        <v>0</v>
      </c>
      <c r="GB336" s="35">
        <v>0</v>
      </c>
      <c r="GC336" s="35">
        <v>0</v>
      </c>
      <c r="GD336" s="35">
        <v>0</v>
      </c>
      <c r="GE336" s="35">
        <v>0</v>
      </c>
      <c r="GF336" s="35">
        <v>0</v>
      </c>
      <c r="GG336" s="35">
        <v>0</v>
      </c>
      <c r="GH336" s="35">
        <v>0</v>
      </c>
      <c r="GI336" s="35">
        <v>0</v>
      </c>
      <c r="GJ336" s="35">
        <v>0</v>
      </c>
      <c r="GK336" s="35">
        <v>0</v>
      </c>
      <c r="GL336" s="35">
        <v>0</v>
      </c>
      <c r="GM336" s="35">
        <v>0</v>
      </c>
      <c r="GN336" s="35">
        <v>0</v>
      </c>
      <c r="GO336" s="35">
        <v>0</v>
      </c>
      <c r="GP336" s="35">
        <v>0</v>
      </c>
      <c r="GQ336" s="35">
        <v>0</v>
      </c>
      <c r="GR336" s="35">
        <v>0</v>
      </c>
      <c r="GS336" s="35">
        <v>0</v>
      </c>
      <c r="GT336" s="35">
        <v>0</v>
      </c>
      <c r="GU336" s="35">
        <v>0</v>
      </c>
      <c r="GV336" s="35">
        <v>0</v>
      </c>
      <c r="GW336" s="35">
        <v>0</v>
      </c>
      <c r="GX336" s="35">
        <v>0</v>
      </c>
      <c r="GY336" s="35">
        <v>0</v>
      </c>
      <c r="GZ336" s="35">
        <v>0</v>
      </c>
      <c r="HA336" s="35">
        <v>0</v>
      </c>
      <c r="HB336" s="35">
        <v>0</v>
      </c>
      <c r="HC336" s="35">
        <v>0</v>
      </c>
      <c r="HD336" s="35">
        <v>0</v>
      </c>
      <c r="HE336" s="35">
        <v>0</v>
      </c>
      <c r="HF336" s="35">
        <v>0</v>
      </c>
      <c r="HG336" s="35">
        <v>0</v>
      </c>
      <c r="HH336" s="35">
        <v>0</v>
      </c>
      <c r="HI336" s="35">
        <v>0</v>
      </c>
      <c r="HJ336" s="35">
        <v>0</v>
      </c>
      <c r="HK336" s="35">
        <v>0</v>
      </c>
      <c r="HL336" s="35">
        <v>0</v>
      </c>
      <c r="HM336" s="35">
        <v>0</v>
      </c>
      <c r="HN336" s="35">
        <v>0</v>
      </c>
      <c r="HO336" s="35">
        <v>0</v>
      </c>
      <c r="HP336" s="35">
        <v>0</v>
      </c>
      <c r="HQ336" s="35">
        <v>0</v>
      </c>
      <c r="HR336" s="35">
        <v>0</v>
      </c>
      <c r="HS336" s="35">
        <v>0</v>
      </c>
      <c r="HT336" s="35">
        <v>0</v>
      </c>
      <c r="HU336" s="35">
        <v>0</v>
      </c>
      <c r="HV336" s="35">
        <v>0</v>
      </c>
      <c r="HW336" s="35">
        <v>0</v>
      </c>
      <c r="HX336" s="35">
        <v>0</v>
      </c>
      <c r="HY336" s="35">
        <v>0</v>
      </c>
      <c r="HZ336" s="35">
        <v>0</v>
      </c>
      <c r="IA336" s="35">
        <v>0</v>
      </c>
      <c r="IB336" s="35">
        <v>0</v>
      </c>
      <c r="IC336" s="35">
        <v>0</v>
      </c>
      <c r="ID336" s="35">
        <v>0</v>
      </c>
      <c r="IE336" s="35">
        <v>0</v>
      </c>
      <c r="IF336" s="35">
        <v>0</v>
      </c>
      <c r="IG336" s="35">
        <v>0</v>
      </c>
      <c r="IH336" s="35">
        <v>0</v>
      </c>
      <c r="II336" s="35">
        <v>0</v>
      </c>
      <c r="IJ336" s="35">
        <v>0</v>
      </c>
      <c r="IK336" s="35">
        <v>0</v>
      </c>
      <c r="IL336" s="35">
        <v>0</v>
      </c>
      <c r="IM336" s="35">
        <v>0</v>
      </c>
      <c r="IN336" s="35">
        <v>0</v>
      </c>
      <c r="IO336" s="35">
        <v>0</v>
      </c>
      <c r="IP336" s="35">
        <v>0</v>
      </c>
      <c r="IQ336" s="35">
        <v>0</v>
      </c>
      <c r="IR336" s="35">
        <v>0</v>
      </c>
      <c r="IS336" s="35">
        <v>0</v>
      </c>
      <c r="IT336" s="35">
        <v>0</v>
      </c>
      <c r="IU336" s="35">
        <v>0</v>
      </c>
      <c r="IV336" s="35">
        <v>0</v>
      </c>
      <c r="IW336" s="35">
        <v>0</v>
      </c>
      <c r="IX336" s="35">
        <v>0</v>
      </c>
      <c r="IY336" s="35">
        <v>0</v>
      </c>
      <c r="IZ336" s="35">
        <v>0</v>
      </c>
      <c r="JA336" s="35">
        <v>0</v>
      </c>
      <c r="JB336" s="35">
        <v>0</v>
      </c>
      <c r="JC336" s="35">
        <v>0</v>
      </c>
      <c r="JD336" s="35">
        <v>0</v>
      </c>
      <c r="JE336" s="35">
        <v>0</v>
      </c>
      <c r="JF336" s="35">
        <v>0</v>
      </c>
      <c r="JG336" s="35">
        <v>0</v>
      </c>
      <c r="JH336" s="35">
        <v>0</v>
      </c>
      <c r="JI336" s="35">
        <v>0</v>
      </c>
      <c r="JJ336" s="35">
        <v>0</v>
      </c>
      <c r="JK336" s="35">
        <v>0</v>
      </c>
      <c r="JL336" s="35">
        <v>0</v>
      </c>
      <c r="JM336" s="35">
        <v>0</v>
      </c>
      <c r="JN336" s="35">
        <v>0</v>
      </c>
      <c r="JO336" s="35">
        <v>0</v>
      </c>
      <c r="JP336" s="35">
        <v>0</v>
      </c>
      <c r="JQ336" s="35">
        <v>0</v>
      </c>
      <c r="JR336" s="35">
        <v>0</v>
      </c>
      <c r="JS336" s="35">
        <v>0</v>
      </c>
      <c r="JT336" s="35">
        <v>0</v>
      </c>
      <c r="JU336" s="35">
        <v>0</v>
      </c>
      <c r="JV336" s="35">
        <v>0</v>
      </c>
      <c r="JW336" s="35">
        <v>0</v>
      </c>
      <c r="JX336" s="35">
        <v>0</v>
      </c>
      <c r="JY336" s="35">
        <v>0</v>
      </c>
      <c r="JZ336" s="35">
        <v>0</v>
      </c>
      <c r="KA336" s="35">
        <v>0</v>
      </c>
      <c r="KB336" s="35">
        <v>0</v>
      </c>
      <c r="KC336" s="35">
        <v>0</v>
      </c>
      <c r="KD336" s="35">
        <v>0</v>
      </c>
      <c r="KE336" s="35">
        <v>0</v>
      </c>
      <c r="KF336" s="35">
        <v>0</v>
      </c>
      <c r="KG336" s="35">
        <v>0</v>
      </c>
      <c r="KH336" s="35">
        <v>0</v>
      </c>
      <c r="KI336" s="35">
        <v>0</v>
      </c>
      <c r="KJ336" s="35">
        <v>0</v>
      </c>
      <c r="KK336" s="35">
        <v>0</v>
      </c>
      <c r="KL336" s="35">
        <v>0</v>
      </c>
      <c r="KM336" s="35">
        <v>0</v>
      </c>
      <c r="KN336" s="35">
        <v>0</v>
      </c>
      <c r="KO336" s="35">
        <v>0</v>
      </c>
      <c r="KP336" s="35">
        <v>0</v>
      </c>
      <c r="KQ336" s="35">
        <v>0</v>
      </c>
      <c r="KR336" s="35">
        <v>0</v>
      </c>
      <c r="KS336" s="35">
        <v>0</v>
      </c>
      <c r="KT336" s="35">
        <v>0</v>
      </c>
      <c r="KU336" s="35">
        <v>0</v>
      </c>
      <c r="KV336" s="35">
        <v>0</v>
      </c>
      <c r="KW336" s="35">
        <v>0</v>
      </c>
      <c r="KX336" s="35">
        <v>0</v>
      </c>
      <c r="KY336" s="35">
        <v>0</v>
      </c>
      <c r="KZ336" s="35">
        <v>0</v>
      </c>
      <c r="LA336" s="35">
        <v>0</v>
      </c>
      <c r="LB336" s="35">
        <v>0</v>
      </c>
      <c r="LC336" s="35">
        <v>0</v>
      </c>
      <c r="LD336" s="35">
        <v>0</v>
      </c>
      <c r="LE336" s="35">
        <v>0</v>
      </c>
      <c r="LF336" s="35">
        <v>0</v>
      </c>
      <c r="LG336" s="35">
        <v>0</v>
      </c>
      <c r="LH336" s="35">
        <v>0</v>
      </c>
      <c r="LI336" s="35">
        <v>0</v>
      </c>
      <c r="LJ336" s="35">
        <v>0</v>
      </c>
      <c r="LK336" s="35">
        <v>0</v>
      </c>
      <c r="LL336" s="35">
        <v>0</v>
      </c>
      <c r="LM336" s="35">
        <v>0</v>
      </c>
      <c r="LN336" s="35">
        <v>0</v>
      </c>
      <c r="LO336" s="35">
        <v>0</v>
      </c>
      <c r="LP336" s="35">
        <v>0</v>
      </c>
      <c r="LQ336" s="35">
        <v>0</v>
      </c>
      <c r="LR336" s="35">
        <v>0</v>
      </c>
      <c r="LS336" s="35">
        <v>0</v>
      </c>
      <c r="LT336" s="35">
        <v>0</v>
      </c>
      <c r="LU336" s="35">
        <v>0</v>
      </c>
      <c r="LV336" s="35">
        <v>0</v>
      </c>
      <c r="LW336" s="35">
        <v>0</v>
      </c>
      <c r="LX336" s="35">
        <v>0</v>
      </c>
      <c r="LY336" s="35">
        <v>0</v>
      </c>
      <c r="LZ336" s="35">
        <v>0</v>
      </c>
      <c r="MA336" s="35">
        <v>0</v>
      </c>
      <c r="MB336" s="35">
        <v>0</v>
      </c>
      <c r="MC336" s="35">
        <v>0</v>
      </c>
      <c r="MD336" s="35">
        <v>0</v>
      </c>
      <c r="ME336" s="35">
        <v>0</v>
      </c>
      <c r="MF336" s="35">
        <v>0</v>
      </c>
      <c r="MG336" s="35">
        <v>0</v>
      </c>
      <c r="MH336" s="35">
        <v>0</v>
      </c>
      <c r="MI336" s="35">
        <v>0</v>
      </c>
      <c r="MJ336" s="35">
        <v>0</v>
      </c>
      <c r="MK336" s="35">
        <v>0</v>
      </c>
      <c r="ML336" s="35">
        <v>0</v>
      </c>
      <c r="MM336" s="35">
        <v>0</v>
      </c>
      <c r="MN336" s="35">
        <v>0</v>
      </c>
      <c r="MO336" s="35">
        <v>0</v>
      </c>
      <c r="MP336" s="35">
        <v>0</v>
      </c>
      <c r="MQ336" s="35">
        <v>0</v>
      </c>
      <c r="MR336" s="35">
        <v>0</v>
      </c>
      <c r="MS336" s="35">
        <v>0</v>
      </c>
      <c r="MT336" s="35">
        <v>0</v>
      </c>
      <c r="MU336" s="35">
        <v>0</v>
      </c>
      <c r="MV336" s="35">
        <v>0</v>
      </c>
      <c r="MW336" s="35">
        <v>0</v>
      </c>
      <c r="MX336" s="35">
        <v>0</v>
      </c>
      <c r="MY336" s="35">
        <v>0</v>
      </c>
      <c r="MZ336" s="35">
        <v>0</v>
      </c>
      <c r="NA336" s="35">
        <v>0</v>
      </c>
      <c r="NB336" s="35">
        <v>0</v>
      </c>
      <c r="NC336" s="35">
        <v>0</v>
      </c>
    </row>
    <row r="337" spans="1:367" s="21" customFormat="1" ht="14.4" customHeight="1" x14ac:dyDescent="0.35">
      <c r="A337" s="27" t="s">
        <v>26</v>
      </c>
      <c r="B337" s="35">
        <v>0</v>
      </c>
      <c r="C337" s="35">
        <v>0</v>
      </c>
      <c r="D337" s="35">
        <v>0</v>
      </c>
      <c r="E337" s="35">
        <v>0</v>
      </c>
      <c r="F337" s="35">
        <v>0</v>
      </c>
      <c r="G337" s="35">
        <v>0</v>
      </c>
      <c r="H337" s="35">
        <v>0</v>
      </c>
      <c r="I337" s="35">
        <v>0</v>
      </c>
      <c r="J337" s="35">
        <v>0</v>
      </c>
      <c r="K337" s="35">
        <v>0</v>
      </c>
      <c r="L337" s="35">
        <v>0</v>
      </c>
      <c r="M337" s="35">
        <v>0</v>
      </c>
      <c r="N337" s="35">
        <v>0</v>
      </c>
      <c r="O337" s="35">
        <v>0</v>
      </c>
      <c r="P337" s="35">
        <v>0</v>
      </c>
      <c r="Q337" s="35">
        <v>0</v>
      </c>
      <c r="R337" s="35">
        <v>0</v>
      </c>
      <c r="S337" s="35">
        <v>0</v>
      </c>
      <c r="T337" s="35">
        <v>0</v>
      </c>
      <c r="U337" s="35">
        <v>0</v>
      </c>
      <c r="V337" s="35">
        <v>0</v>
      </c>
      <c r="W337" s="35">
        <v>0</v>
      </c>
      <c r="X337" s="35">
        <v>0</v>
      </c>
      <c r="Y337" s="35">
        <v>0</v>
      </c>
      <c r="Z337" s="35">
        <v>0</v>
      </c>
      <c r="AA337" s="35">
        <v>0</v>
      </c>
      <c r="AB337" s="35">
        <v>0</v>
      </c>
      <c r="AC337" s="35">
        <v>0</v>
      </c>
      <c r="AD337" s="35">
        <v>0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5">
        <v>0</v>
      </c>
      <c r="AL337" s="35">
        <v>0</v>
      </c>
      <c r="AM337" s="35">
        <v>0</v>
      </c>
      <c r="AN337" s="35">
        <v>0</v>
      </c>
      <c r="AO337" s="35">
        <v>0</v>
      </c>
      <c r="AP337" s="35">
        <v>0</v>
      </c>
      <c r="AQ337" s="35">
        <v>0</v>
      </c>
      <c r="AR337" s="35">
        <v>0</v>
      </c>
      <c r="AS337" s="35">
        <v>0</v>
      </c>
      <c r="AT337" s="35">
        <v>0</v>
      </c>
      <c r="AU337" s="35">
        <v>0</v>
      </c>
      <c r="AV337" s="35">
        <v>0</v>
      </c>
      <c r="AW337" s="35">
        <v>0</v>
      </c>
      <c r="AX337" s="35">
        <v>0</v>
      </c>
      <c r="AY337" s="35">
        <v>0</v>
      </c>
      <c r="AZ337" s="35">
        <v>0</v>
      </c>
      <c r="BA337" s="35">
        <v>0</v>
      </c>
      <c r="BB337" s="35">
        <v>0</v>
      </c>
      <c r="BC337" s="35">
        <v>0</v>
      </c>
      <c r="BD337" s="35">
        <v>0</v>
      </c>
      <c r="BE337" s="35">
        <v>0</v>
      </c>
      <c r="BF337" s="35">
        <v>0</v>
      </c>
      <c r="BG337" s="35">
        <v>0</v>
      </c>
      <c r="BH337" s="35">
        <v>0</v>
      </c>
      <c r="BI337" s="35">
        <v>0</v>
      </c>
      <c r="BJ337" s="35">
        <v>0</v>
      </c>
      <c r="BK337" s="35">
        <v>0</v>
      </c>
      <c r="BL337" s="35">
        <v>0</v>
      </c>
      <c r="BM337" s="35">
        <v>0</v>
      </c>
      <c r="BN337" s="35">
        <v>0</v>
      </c>
      <c r="BO337" s="35">
        <v>0</v>
      </c>
      <c r="BP337" s="35">
        <v>0</v>
      </c>
      <c r="BQ337" s="35">
        <v>0</v>
      </c>
      <c r="BR337" s="35">
        <v>0</v>
      </c>
      <c r="BS337" s="35">
        <v>0</v>
      </c>
      <c r="BT337" s="35">
        <v>0</v>
      </c>
      <c r="BU337" s="35">
        <v>0</v>
      </c>
      <c r="BV337" s="35">
        <v>0</v>
      </c>
      <c r="BW337" s="35">
        <v>0</v>
      </c>
      <c r="BX337" s="35">
        <v>0</v>
      </c>
      <c r="BY337" s="35">
        <v>0</v>
      </c>
      <c r="BZ337" s="35">
        <v>0</v>
      </c>
      <c r="CA337" s="35">
        <v>0</v>
      </c>
      <c r="CB337" s="35">
        <v>0</v>
      </c>
      <c r="CC337" s="35">
        <v>0</v>
      </c>
      <c r="CD337" s="35">
        <v>0</v>
      </c>
      <c r="CE337" s="35">
        <v>0</v>
      </c>
      <c r="CF337" s="35">
        <v>0</v>
      </c>
      <c r="CG337" s="35">
        <v>0</v>
      </c>
      <c r="CH337" s="35">
        <v>0</v>
      </c>
      <c r="CI337" s="35">
        <v>0</v>
      </c>
      <c r="CJ337" s="35">
        <v>0</v>
      </c>
      <c r="CK337" s="35">
        <v>0</v>
      </c>
      <c r="CL337" s="35">
        <v>0</v>
      </c>
      <c r="CM337" s="35">
        <v>0</v>
      </c>
      <c r="CN337" s="35">
        <v>0</v>
      </c>
      <c r="CO337" s="35">
        <v>0</v>
      </c>
      <c r="CP337" s="35">
        <v>0</v>
      </c>
      <c r="CQ337" s="35">
        <v>0</v>
      </c>
      <c r="CR337" s="35">
        <v>0</v>
      </c>
      <c r="CS337" s="35">
        <v>0</v>
      </c>
      <c r="CT337" s="35">
        <v>0</v>
      </c>
      <c r="CU337" s="35">
        <v>0</v>
      </c>
      <c r="CV337" s="35">
        <v>0</v>
      </c>
      <c r="CW337" s="35">
        <v>0</v>
      </c>
      <c r="CX337" s="35">
        <v>0</v>
      </c>
      <c r="CY337" s="35">
        <v>0</v>
      </c>
      <c r="CZ337" s="35">
        <v>0</v>
      </c>
      <c r="DA337" s="35">
        <v>0</v>
      </c>
      <c r="DB337" s="35">
        <v>0</v>
      </c>
      <c r="DC337" s="35">
        <v>0</v>
      </c>
      <c r="DD337" s="35">
        <v>0</v>
      </c>
      <c r="DE337" s="35">
        <v>0</v>
      </c>
      <c r="DF337" s="35">
        <v>0</v>
      </c>
      <c r="DG337" s="35">
        <v>0</v>
      </c>
      <c r="DH337" s="35">
        <v>0</v>
      </c>
      <c r="DI337" s="35">
        <v>0</v>
      </c>
      <c r="DJ337" s="35">
        <v>0</v>
      </c>
      <c r="DK337" s="35">
        <v>0</v>
      </c>
      <c r="DL337" s="35">
        <v>0</v>
      </c>
      <c r="DM337" s="35">
        <v>0</v>
      </c>
      <c r="DN337" s="35">
        <v>0</v>
      </c>
      <c r="DO337" s="35">
        <v>0</v>
      </c>
      <c r="DP337" s="35">
        <v>0</v>
      </c>
      <c r="DQ337" s="35">
        <v>0</v>
      </c>
      <c r="DR337" s="35">
        <v>0</v>
      </c>
      <c r="DS337" s="35">
        <v>0</v>
      </c>
      <c r="DT337" s="35">
        <v>0</v>
      </c>
      <c r="DU337" s="35">
        <v>0</v>
      </c>
      <c r="DV337" s="35">
        <v>0</v>
      </c>
      <c r="DW337" s="35">
        <v>0</v>
      </c>
      <c r="DX337" s="35">
        <v>0</v>
      </c>
      <c r="DY337" s="35">
        <v>0</v>
      </c>
      <c r="DZ337" s="35">
        <v>0</v>
      </c>
      <c r="EA337" s="35">
        <v>0</v>
      </c>
      <c r="EB337" s="35">
        <v>0</v>
      </c>
      <c r="EC337" s="35">
        <v>0</v>
      </c>
      <c r="ED337" s="35">
        <v>0</v>
      </c>
      <c r="EE337" s="35">
        <v>0</v>
      </c>
      <c r="EF337" s="35">
        <v>0</v>
      </c>
      <c r="EG337" s="35">
        <v>0</v>
      </c>
      <c r="EH337" s="35">
        <v>0</v>
      </c>
      <c r="EI337" s="35">
        <v>0</v>
      </c>
      <c r="EJ337" s="35">
        <v>0</v>
      </c>
      <c r="EK337" s="35">
        <v>0</v>
      </c>
      <c r="EL337" s="35">
        <v>0</v>
      </c>
      <c r="EM337" s="35">
        <v>0</v>
      </c>
      <c r="EN337" s="35">
        <v>0</v>
      </c>
      <c r="EO337" s="35">
        <v>0</v>
      </c>
      <c r="EP337" s="35">
        <v>0</v>
      </c>
      <c r="EQ337" s="35">
        <v>0</v>
      </c>
      <c r="ER337" s="35">
        <v>0</v>
      </c>
      <c r="ES337" s="35">
        <v>0</v>
      </c>
      <c r="ET337" s="35">
        <v>0</v>
      </c>
      <c r="EU337" s="35">
        <v>0</v>
      </c>
      <c r="EV337" s="35">
        <v>0</v>
      </c>
      <c r="EW337" s="35">
        <v>0</v>
      </c>
      <c r="EX337" s="35">
        <v>0</v>
      </c>
      <c r="EY337" s="35">
        <v>0</v>
      </c>
      <c r="EZ337" s="35">
        <v>0</v>
      </c>
      <c r="FA337" s="35">
        <v>0</v>
      </c>
      <c r="FB337" s="35">
        <v>0</v>
      </c>
      <c r="FC337" s="35">
        <v>0</v>
      </c>
      <c r="FD337" s="35">
        <v>0</v>
      </c>
      <c r="FE337" s="35">
        <v>0</v>
      </c>
      <c r="FF337" s="35">
        <v>0</v>
      </c>
      <c r="FG337" s="35">
        <v>0</v>
      </c>
      <c r="FH337" s="35">
        <v>0</v>
      </c>
      <c r="FI337" s="35">
        <v>0</v>
      </c>
      <c r="FJ337" s="35">
        <v>0</v>
      </c>
      <c r="FK337" s="35">
        <v>0</v>
      </c>
      <c r="FL337" s="35">
        <v>0</v>
      </c>
      <c r="FM337" s="35">
        <v>0</v>
      </c>
      <c r="FN337" s="35">
        <v>0</v>
      </c>
      <c r="FO337" s="35">
        <v>0</v>
      </c>
      <c r="FP337" s="35">
        <v>0</v>
      </c>
      <c r="FQ337" s="35">
        <v>0</v>
      </c>
      <c r="FR337" s="35">
        <v>0</v>
      </c>
      <c r="FS337" s="35">
        <v>0</v>
      </c>
      <c r="FT337" s="35">
        <v>0</v>
      </c>
      <c r="FU337" s="35">
        <v>0</v>
      </c>
      <c r="FV337" s="35">
        <v>0</v>
      </c>
      <c r="FW337" s="35">
        <v>0</v>
      </c>
      <c r="FX337" s="35">
        <v>0</v>
      </c>
      <c r="FY337" s="35">
        <v>0</v>
      </c>
      <c r="FZ337" s="35">
        <v>0</v>
      </c>
      <c r="GA337" s="35">
        <v>0</v>
      </c>
      <c r="GB337" s="35">
        <v>0</v>
      </c>
      <c r="GC337" s="35">
        <v>0</v>
      </c>
      <c r="GD337" s="35">
        <v>0</v>
      </c>
      <c r="GE337" s="35">
        <v>0</v>
      </c>
      <c r="GF337" s="35">
        <v>0</v>
      </c>
      <c r="GG337" s="35">
        <v>0</v>
      </c>
      <c r="GH337" s="35">
        <v>0</v>
      </c>
      <c r="GI337" s="35">
        <v>0</v>
      </c>
      <c r="GJ337" s="35">
        <v>0</v>
      </c>
      <c r="GK337" s="35">
        <v>0</v>
      </c>
      <c r="GL337" s="35">
        <v>0</v>
      </c>
      <c r="GM337" s="35">
        <v>0</v>
      </c>
      <c r="GN337" s="35">
        <v>0</v>
      </c>
      <c r="GO337" s="35">
        <v>0</v>
      </c>
      <c r="GP337" s="35">
        <v>0</v>
      </c>
      <c r="GQ337" s="35">
        <v>0</v>
      </c>
      <c r="GR337" s="35">
        <v>0</v>
      </c>
      <c r="GS337" s="35">
        <v>0</v>
      </c>
      <c r="GT337" s="35">
        <v>0</v>
      </c>
      <c r="GU337" s="35">
        <v>0</v>
      </c>
      <c r="GV337" s="35">
        <v>0</v>
      </c>
      <c r="GW337" s="35">
        <v>0</v>
      </c>
      <c r="GX337" s="35">
        <v>0</v>
      </c>
      <c r="GY337" s="35">
        <v>0</v>
      </c>
      <c r="GZ337" s="35">
        <v>0</v>
      </c>
      <c r="HA337" s="35">
        <v>0</v>
      </c>
      <c r="HB337" s="35">
        <v>0</v>
      </c>
      <c r="HC337" s="35">
        <v>0</v>
      </c>
      <c r="HD337" s="35">
        <v>0</v>
      </c>
      <c r="HE337" s="35">
        <v>0</v>
      </c>
      <c r="HF337" s="35">
        <v>0</v>
      </c>
      <c r="HG337" s="35">
        <v>1291.2950000000001</v>
      </c>
      <c r="HH337" s="35">
        <v>1415.886</v>
      </c>
      <c r="HI337" s="35">
        <v>1441.5450000000001</v>
      </c>
      <c r="HJ337" s="35">
        <v>684.37199999999996</v>
      </c>
      <c r="HK337" s="35">
        <v>698.02499999999998</v>
      </c>
      <c r="HL337" s="35">
        <v>721.529</v>
      </c>
      <c r="HM337" s="35">
        <v>672.96100000000001</v>
      </c>
      <c r="HN337" s="35">
        <v>707.84299999999996</v>
      </c>
      <c r="HO337" s="35">
        <v>688.779</v>
      </c>
      <c r="HP337" s="35">
        <v>278.12900000000002</v>
      </c>
      <c r="HQ337" s="35">
        <v>261.20800000000003</v>
      </c>
      <c r="HR337" s="35">
        <v>332.03500000000003</v>
      </c>
      <c r="HS337" s="35">
        <v>313.512</v>
      </c>
      <c r="HT337" s="35">
        <v>331.077</v>
      </c>
      <c r="HU337" s="35">
        <v>325.13499999999999</v>
      </c>
      <c r="HV337" s="35">
        <v>113.57599999999999</v>
      </c>
      <c r="HW337" s="35">
        <v>98.727000000000004</v>
      </c>
      <c r="HX337" s="35">
        <v>94.757000000000005</v>
      </c>
      <c r="HY337" s="35">
        <v>91.582999999999998</v>
      </c>
      <c r="HZ337" s="35">
        <v>70.682000000000002</v>
      </c>
      <c r="IA337" s="35">
        <v>73.724000000000004</v>
      </c>
      <c r="IB337" s="35">
        <v>0</v>
      </c>
      <c r="IC337" s="35">
        <v>0</v>
      </c>
      <c r="ID337" s="35">
        <v>0</v>
      </c>
      <c r="IE337" s="35">
        <v>0</v>
      </c>
      <c r="IF337" s="35">
        <v>0</v>
      </c>
      <c r="IG337" s="35">
        <v>0</v>
      </c>
      <c r="IH337" s="35">
        <v>0</v>
      </c>
      <c r="II337" s="35">
        <v>0</v>
      </c>
      <c r="IJ337" s="35">
        <v>0</v>
      </c>
      <c r="IK337" s="35">
        <v>0</v>
      </c>
      <c r="IL337" s="35">
        <v>0</v>
      </c>
      <c r="IM337" s="35">
        <v>0</v>
      </c>
      <c r="IN337" s="35">
        <v>0</v>
      </c>
      <c r="IO337" s="35">
        <v>0</v>
      </c>
      <c r="IP337" s="35">
        <v>0</v>
      </c>
      <c r="IQ337" s="35">
        <v>0</v>
      </c>
      <c r="IR337" s="35">
        <v>0</v>
      </c>
      <c r="IS337" s="35">
        <v>0</v>
      </c>
      <c r="IT337" s="35">
        <v>0</v>
      </c>
      <c r="IU337" s="35">
        <v>0</v>
      </c>
      <c r="IV337" s="35">
        <v>0</v>
      </c>
      <c r="IW337" s="35">
        <v>0</v>
      </c>
      <c r="IX337" s="35">
        <v>0</v>
      </c>
      <c r="IY337" s="35">
        <v>0</v>
      </c>
      <c r="IZ337" s="35">
        <v>0</v>
      </c>
      <c r="JA337" s="35">
        <v>0</v>
      </c>
      <c r="JB337" s="35">
        <v>0</v>
      </c>
      <c r="JC337" s="35">
        <v>0</v>
      </c>
      <c r="JD337" s="35">
        <v>0</v>
      </c>
      <c r="JE337" s="35">
        <v>0</v>
      </c>
      <c r="JF337" s="35">
        <v>0</v>
      </c>
      <c r="JG337" s="35">
        <v>0</v>
      </c>
      <c r="JH337" s="35">
        <v>0</v>
      </c>
      <c r="JI337" s="35">
        <v>0</v>
      </c>
      <c r="JJ337" s="35">
        <v>0</v>
      </c>
      <c r="JK337" s="35">
        <v>0</v>
      </c>
      <c r="JL337" s="35">
        <v>0</v>
      </c>
      <c r="JM337" s="35">
        <v>0</v>
      </c>
      <c r="JN337" s="35">
        <v>0</v>
      </c>
      <c r="JO337" s="35">
        <v>0</v>
      </c>
      <c r="JP337" s="35">
        <v>0</v>
      </c>
      <c r="JQ337" s="35">
        <v>0</v>
      </c>
      <c r="JR337" s="35">
        <v>0</v>
      </c>
      <c r="JS337" s="35">
        <v>0</v>
      </c>
      <c r="JT337" s="35">
        <v>0</v>
      </c>
      <c r="JU337" s="35">
        <v>0</v>
      </c>
      <c r="JV337" s="35">
        <v>0</v>
      </c>
      <c r="JW337" s="35">
        <v>0</v>
      </c>
      <c r="JX337" s="35">
        <v>0</v>
      </c>
      <c r="JY337" s="35">
        <v>0</v>
      </c>
      <c r="JZ337" s="35">
        <v>0</v>
      </c>
      <c r="KA337" s="35">
        <v>0</v>
      </c>
      <c r="KB337" s="35">
        <v>0</v>
      </c>
      <c r="KC337" s="35">
        <v>0</v>
      </c>
      <c r="KD337" s="35">
        <v>0</v>
      </c>
      <c r="KE337" s="35">
        <v>0</v>
      </c>
      <c r="KF337" s="35">
        <v>0</v>
      </c>
      <c r="KG337" s="35">
        <v>0</v>
      </c>
      <c r="KH337" s="35">
        <v>0</v>
      </c>
      <c r="KI337" s="35">
        <v>0</v>
      </c>
      <c r="KJ337" s="35">
        <v>0</v>
      </c>
      <c r="KK337" s="35">
        <v>0</v>
      </c>
      <c r="KL337" s="35">
        <v>0</v>
      </c>
      <c r="KM337" s="35">
        <v>0</v>
      </c>
      <c r="KN337" s="35">
        <v>0</v>
      </c>
      <c r="KO337" s="35">
        <v>146.634671</v>
      </c>
      <c r="KP337" s="35">
        <v>146.808954</v>
      </c>
      <c r="KQ337" s="35">
        <v>146.16390200000001</v>
      </c>
      <c r="KR337" s="35">
        <v>145.51195199999998</v>
      </c>
      <c r="KS337" s="35">
        <v>144.83876700000002</v>
      </c>
      <c r="KT337" s="35">
        <v>144.19469400000003</v>
      </c>
      <c r="KU337" s="35">
        <v>143.71914599999997</v>
      </c>
      <c r="KV337" s="35">
        <v>151.992929</v>
      </c>
      <c r="KW337" s="35">
        <v>151.98644400000001</v>
      </c>
      <c r="KX337" s="35">
        <v>151.95237499999999</v>
      </c>
      <c r="KY337" s="35">
        <v>150.38136500000002</v>
      </c>
      <c r="KZ337" s="35">
        <v>150.38136500000002</v>
      </c>
      <c r="LA337" s="35">
        <v>150.368358</v>
      </c>
      <c r="LB337" s="35">
        <v>161.00165200000001</v>
      </c>
      <c r="LC337" s="35">
        <v>234.17262299999999</v>
      </c>
      <c r="LD337" s="35">
        <v>233.55496100000002</v>
      </c>
      <c r="LE337" s="35">
        <v>233.24763000000002</v>
      </c>
      <c r="LF337" s="35">
        <v>232.93929900000001</v>
      </c>
      <c r="LG337" s="35">
        <v>228.84342699999999</v>
      </c>
      <c r="LH337" s="35">
        <v>240.17639499999999</v>
      </c>
      <c r="LI337" s="35">
        <v>240.176367</v>
      </c>
      <c r="LJ337" s="35">
        <v>1014.075963</v>
      </c>
      <c r="LK337" s="35">
        <v>971.52887900000007</v>
      </c>
      <c r="LL337" s="35">
        <v>978.03687100000002</v>
      </c>
      <c r="LM337" s="35">
        <v>1089.985713</v>
      </c>
      <c r="LN337" s="35">
        <v>1086.9784729999999</v>
      </c>
      <c r="LO337" s="35">
        <v>1051.8257569999998</v>
      </c>
      <c r="LP337" s="35">
        <v>951.90928799999995</v>
      </c>
      <c r="LQ337" s="35">
        <v>938.64919199999997</v>
      </c>
      <c r="LR337" s="35">
        <v>206.700041</v>
      </c>
      <c r="LS337" s="35">
        <v>206.203698</v>
      </c>
      <c r="LT337" s="35">
        <v>217.95194800000002</v>
      </c>
      <c r="LU337" s="35">
        <v>217.71368100000001</v>
      </c>
      <c r="LV337" s="35">
        <v>224.11193400000002</v>
      </c>
      <c r="LW337" s="35">
        <v>224.27793400000002</v>
      </c>
      <c r="LX337" s="35">
        <v>225.18093400000001</v>
      </c>
      <c r="LY337" s="35">
        <v>223.72327200000001</v>
      </c>
      <c r="LZ337" s="35">
        <v>236.16805000000002</v>
      </c>
      <c r="MA337" s="35">
        <v>211.910245</v>
      </c>
      <c r="MB337" s="35">
        <v>211.45907</v>
      </c>
      <c r="MC337" s="35">
        <v>211.71829100000002</v>
      </c>
      <c r="MD337" s="35">
        <v>182.85909900000001</v>
      </c>
      <c r="ME337" s="35">
        <v>181.06822000000003</v>
      </c>
      <c r="MF337" s="35">
        <v>181.447135</v>
      </c>
      <c r="MG337" s="35">
        <v>174.72321899999997</v>
      </c>
      <c r="MH337" s="35">
        <v>174.74197799999999</v>
      </c>
      <c r="MI337" s="35">
        <v>168.67921899999999</v>
      </c>
      <c r="MJ337" s="35">
        <v>170.88186700000003</v>
      </c>
      <c r="MK337" s="35">
        <v>174.75886700000004</v>
      </c>
      <c r="ML337" s="35">
        <v>173.80299300000001</v>
      </c>
      <c r="MM337" s="35">
        <v>172.81999300000001</v>
      </c>
      <c r="MN337" s="35">
        <v>204.782993</v>
      </c>
      <c r="MO337" s="35">
        <v>201.51306599999998</v>
      </c>
      <c r="MP337" s="35">
        <v>201.893552</v>
      </c>
      <c r="MQ337" s="35">
        <v>204.26728299999999</v>
      </c>
      <c r="MR337" s="35">
        <v>204.160867</v>
      </c>
      <c r="MS337" s="35">
        <v>201.120867</v>
      </c>
      <c r="MT337" s="35">
        <v>213.55834200000001</v>
      </c>
      <c r="MU337" s="35">
        <v>213.45851099999999</v>
      </c>
      <c r="MV337" s="35">
        <v>108.130757</v>
      </c>
      <c r="MW337" s="35">
        <v>110.49478500000001</v>
      </c>
      <c r="MX337" s="35">
        <v>112.856262</v>
      </c>
      <c r="MY337" s="35">
        <v>112.856262</v>
      </c>
      <c r="MZ337" s="35">
        <v>103.32652400000001</v>
      </c>
      <c r="NA337" s="35">
        <v>106.042097</v>
      </c>
      <c r="NB337" s="35">
        <v>108.688363</v>
      </c>
      <c r="NC337" s="35">
        <v>111.33463</v>
      </c>
    </row>
    <row r="338" spans="1:367" s="21" customFormat="1" ht="14.4" customHeight="1" x14ac:dyDescent="0.35">
      <c r="A338" s="27" t="s">
        <v>91</v>
      </c>
      <c r="B338" s="35">
        <v>0</v>
      </c>
      <c r="C338" s="35">
        <v>0</v>
      </c>
      <c r="D338" s="35">
        <v>0</v>
      </c>
      <c r="E338" s="35">
        <v>0</v>
      </c>
      <c r="F338" s="35">
        <v>0</v>
      </c>
      <c r="G338" s="35">
        <v>0</v>
      </c>
      <c r="H338" s="35">
        <v>0</v>
      </c>
      <c r="I338" s="35">
        <v>0</v>
      </c>
      <c r="J338" s="35">
        <v>0</v>
      </c>
      <c r="K338" s="35">
        <v>0</v>
      </c>
      <c r="L338" s="35">
        <v>0</v>
      </c>
      <c r="M338" s="35">
        <v>0</v>
      </c>
      <c r="N338" s="35">
        <v>0</v>
      </c>
      <c r="O338" s="35">
        <v>0</v>
      </c>
      <c r="P338" s="35">
        <v>0</v>
      </c>
      <c r="Q338" s="35">
        <v>0</v>
      </c>
      <c r="R338" s="35">
        <v>0</v>
      </c>
      <c r="S338" s="35">
        <v>0</v>
      </c>
      <c r="T338" s="35">
        <v>0</v>
      </c>
      <c r="U338" s="35">
        <v>0</v>
      </c>
      <c r="V338" s="35">
        <v>0</v>
      </c>
      <c r="W338" s="35">
        <v>0</v>
      </c>
      <c r="X338" s="35">
        <v>0</v>
      </c>
      <c r="Y338" s="35">
        <v>0</v>
      </c>
      <c r="Z338" s="35">
        <v>0</v>
      </c>
      <c r="AA338" s="35">
        <v>0</v>
      </c>
      <c r="AB338" s="35">
        <v>0</v>
      </c>
      <c r="AC338" s="35">
        <v>0</v>
      </c>
      <c r="AD338" s="35">
        <v>0</v>
      </c>
      <c r="AE338" s="35">
        <v>0</v>
      </c>
      <c r="AF338" s="35">
        <v>0</v>
      </c>
      <c r="AG338" s="35">
        <v>0</v>
      </c>
      <c r="AH338" s="35">
        <v>0</v>
      </c>
      <c r="AI338" s="35">
        <v>0</v>
      </c>
      <c r="AJ338" s="35">
        <v>0</v>
      </c>
      <c r="AK338" s="35">
        <v>0</v>
      </c>
      <c r="AL338" s="35">
        <v>0</v>
      </c>
      <c r="AM338" s="35">
        <v>0</v>
      </c>
      <c r="AN338" s="35">
        <v>0</v>
      </c>
      <c r="AO338" s="35">
        <v>0</v>
      </c>
      <c r="AP338" s="35">
        <v>0</v>
      </c>
      <c r="AQ338" s="35">
        <v>0</v>
      </c>
      <c r="AR338" s="35">
        <v>0</v>
      </c>
      <c r="AS338" s="35">
        <v>0</v>
      </c>
      <c r="AT338" s="35">
        <v>0</v>
      </c>
      <c r="AU338" s="35">
        <v>0</v>
      </c>
      <c r="AV338" s="35">
        <v>0</v>
      </c>
      <c r="AW338" s="35">
        <v>0</v>
      </c>
      <c r="AX338" s="35">
        <v>0</v>
      </c>
      <c r="AY338" s="35">
        <v>0</v>
      </c>
      <c r="AZ338" s="35">
        <v>0</v>
      </c>
      <c r="BA338" s="35">
        <v>0</v>
      </c>
      <c r="BB338" s="35">
        <v>0</v>
      </c>
      <c r="BC338" s="35">
        <v>0</v>
      </c>
      <c r="BD338" s="35">
        <v>0</v>
      </c>
      <c r="BE338" s="35">
        <v>0</v>
      </c>
      <c r="BF338" s="35">
        <v>0</v>
      </c>
      <c r="BG338" s="35">
        <v>0</v>
      </c>
      <c r="BH338" s="35">
        <v>0</v>
      </c>
      <c r="BI338" s="35">
        <v>0</v>
      </c>
      <c r="BJ338" s="35">
        <v>0</v>
      </c>
      <c r="BK338" s="35">
        <v>0</v>
      </c>
      <c r="BL338" s="35">
        <v>0</v>
      </c>
      <c r="BM338" s="35">
        <v>0</v>
      </c>
      <c r="BN338" s="35">
        <v>0</v>
      </c>
      <c r="BO338" s="35">
        <v>0</v>
      </c>
      <c r="BP338" s="35">
        <v>0</v>
      </c>
      <c r="BQ338" s="35">
        <v>0</v>
      </c>
      <c r="BR338" s="35">
        <v>0</v>
      </c>
      <c r="BS338" s="35">
        <v>0</v>
      </c>
      <c r="BT338" s="35">
        <v>0</v>
      </c>
      <c r="BU338" s="35">
        <v>0</v>
      </c>
      <c r="BV338" s="35">
        <v>0</v>
      </c>
      <c r="BW338" s="35">
        <v>0</v>
      </c>
      <c r="BX338" s="35">
        <v>0</v>
      </c>
      <c r="BY338" s="35">
        <v>0</v>
      </c>
      <c r="BZ338" s="35">
        <v>0</v>
      </c>
      <c r="CA338" s="35">
        <v>0</v>
      </c>
      <c r="CB338" s="35">
        <v>0</v>
      </c>
      <c r="CC338" s="35">
        <v>0</v>
      </c>
      <c r="CD338" s="35">
        <v>0</v>
      </c>
      <c r="CE338" s="35">
        <v>0</v>
      </c>
      <c r="CF338" s="35">
        <v>0</v>
      </c>
      <c r="CG338" s="35">
        <v>0</v>
      </c>
      <c r="CH338" s="35">
        <v>0</v>
      </c>
      <c r="CI338" s="35">
        <v>0</v>
      </c>
      <c r="CJ338" s="35">
        <v>0</v>
      </c>
      <c r="CK338" s="35">
        <v>0</v>
      </c>
      <c r="CL338" s="35">
        <v>0</v>
      </c>
      <c r="CM338" s="35">
        <v>0</v>
      </c>
      <c r="CN338" s="35">
        <v>0</v>
      </c>
      <c r="CO338" s="35">
        <v>0</v>
      </c>
      <c r="CP338" s="35">
        <v>0</v>
      </c>
      <c r="CQ338" s="35">
        <v>0</v>
      </c>
      <c r="CR338" s="35">
        <v>0</v>
      </c>
      <c r="CS338" s="35">
        <v>0</v>
      </c>
      <c r="CT338" s="35">
        <v>0</v>
      </c>
      <c r="CU338" s="35">
        <v>0</v>
      </c>
      <c r="CV338" s="35">
        <v>0</v>
      </c>
      <c r="CW338" s="35">
        <v>0</v>
      </c>
      <c r="CX338" s="35">
        <v>0</v>
      </c>
      <c r="CY338" s="35">
        <v>0</v>
      </c>
      <c r="CZ338" s="35">
        <v>0</v>
      </c>
      <c r="DA338" s="35">
        <v>0</v>
      </c>
      <c r="DB338" s="35">
        <v>0</v>
      </c>
      <c r="DC338" s="35">
        <v>0</v>
      </c>
      <c r="DD338" s="35">
        <v>0</v>
      </c>
      <c r="DE338" s="35">
        <v>0</v>
      </c>
      <c r="DF338" s="35">
        <v>0</v>
      </c>
      <c r="DG338" s="35">
        <v>0</v>
      </c>
      <c r="DH338" s="35">
        <v>0</v>
      </c>
      <c r="DI338" s="35">
        <v>0</v>
      </c>
      <c r="DJ338" s="35">
        <v>0</v>
      </c>
      <c r="DK338" s="35">
        <v>0</v>
      </c>
      <c r="DL338" s="35">
        <v>0</v>
      </c>
      <c r="DM338" s="35">
        <v>0</v>
      </c>
      <c r="DN338" s="35">
        <v>0</v>
      </c>
      <c r="DO338" s="35">
        <v>0</v>
      </c>
      <c r="DP338" s="35">
        <v>0</v>
      </c>
      <c r="DQ338" s="35">
        <v>0</v>
      </c>
      <c r="DR338" s="35">
        <v>0</v>
      </c>
      <c r="DS338" s="35">
        <v>0</v>
      </c>
      <c r="DT338" s="35">
        <v>0</v>
      </c>
      <c r="DU338" s="35">
        <v>0</v>
      </c>
      <c r="DV338" s="35">
        <v>0</v>
      </c>
      <c r="DW338" s="35">
        <v>0</v>
      </c>
      <c r="DX338" s="35">
        <v>0</v>
      </c>
      <c r="DY338" s="35">
        <v>0</v>
      </c>
      <c r="DZ338" s="35">
        <v>0</v>
      </c>
      <c r="EA338" s="35">
        <v>0</v>
      </c>
      <c r="EB338" s="35">
        <v>0</v>
      </c>
      <c r="EC338" s="35">
        <v>0</v>
      </c>
      <c r="ED338" s="35">
        <v>0</v>
      </c>
      <c r="EE338" s="35">
        <v>0</v>
      </c>
      <c r="EF338" s="35">
        <v>0</v>
      </c>
      <c r="EG338" s="35">
        <v>0</v>
      </c>
      <c r="EH338" s="35">
        <v>0</v>
      </c>
      <c r="EI338" s="35">
        <v>0</v>
      </c>
      <c r="EJ338" s="35">
        <v>0</v>
      </c>
      <c r="EK338" s="35">
        <v>0</v>
      </c>
      <c r="EL338" s="35">
        <v>0</v>
      </c>
      <c r="EM338" s="35">
        <v>0</v>
      </c>
      <c r="EN338" s="35">
        <v>0</v>
      </c>
      <c r="EO338" s="35">
        <v>0</v>
      </c>
      <c r="EP338" s="35">
        <v>0</v>
      </c>
      <c r="EQ338" s="35">
        <v>0</v>
      </c>
      <c r="ER338" s="35">
        <v>0</v>
      </c>
      <c r="ES338" s="35">
        <v>0</v>
      </c>
      <c r="ET338" s="35">
        <v>0</v>
      </c>
      <c r="EU338" s="35">
        <v>0</v>
      </c>
      <c r="EV338" s="35">
        <v>0</v>
      </c>
      <c r="EW338" s="35">
        <v>0</v>
      </c>
      <c r="EX338" s="35">
        <v>0</v>
      </c>
      <c r="EY338" s="35">
        <v>0</v>
      </c>
      <c r="EZ338" s="35">
        <v>0</v>
      </c>
      <c r="FA338" s="35">
        <v>0</v>
      </c>
      <c r="FB338" s="35">
        <v>0</v>
      </c>
      <c r="FC338" s="35">
        <v>0</v>
      </c>
      <c r="FD338" s="35">
        <v>0</v>
      </c>
      <c r="FE338" s="35">
        <v>0</v>
      </c>
      <c r="FF338" s="35">
        <v>0</v>
      </c>
      <c r="FG338" s="35">
        <v>0</v>
      </c>
      <c r="FH338" s="35">
        <v>0</v>
      </c>
      <c r="FI338" s="35">
        <v>0</v>
      </c>
      <c r="FJ338" s="35">
        <v>0</v>
      </c>
      <c r="FK338" s="35">
        <v>0</v>
      </c>
      <c r="FL338" s="35">
        <v>0</v>
      </c>
      <c r="FM338" s="35">
        <v>0</v>
      </c>
      <c r="FN338" s="35">
        <v>0</v>
      </c>
      <c r="FO338" s="35">
        <v>0</v>
      </c>
      <c r="FP338" s="35">
        <v>0</v>
      </c>
      <c r="FQ338" s="35">
        <v>0</v>
      </c>
      <c r="FR338" s="35">
        <v>0</v>
      </c>
      <c r="FS338" s="35">
        <v>0</v>
      </c>
      <c r="FT338" s="35">
        <v>0</v>
      </c>
      <c r="FU338" s="35">
        <v>0</v>
      </c>
      <c r="FV338" s="35">
        <v>0</v>
      </c>
      <c r="FW338" s="35">
        <v>0</v>
      </c>
      <c r="FX338" s="35">
        <v>0</v>
      </c>
      <c r="FY338" s="35">
        <v>0</v>
      </c>
      <c r="FZ338" s="35">
        <v>0</v>
      </c>
      <c r="GA338" s="35">
        <v>0</v>
      </c>
      <c r="GB338" s="35">
        <v>0</v>
      </c>
      <c r="GC338" s="35">
        <v>0</v>
      </c>
      <c r="GD338" s="35">
        <v>0</v>
      </c>
      <c r="GE338" s="35">
        <v>0</v>
      </c>
      <c r="GF338" s="35">
        <v>0</v>
      </c>
      <c r="GG338" s="35">
        <v>0</v>
      </c>
      <c r="GH338" s="35">
        <v>0</v>
      </c>
      <c r="GI338" s="35">
        <v>0</v>
      </c>
      <c r="GJ338" s="35">
        <v>0</v>
      </c>
      <c r="GK338" s="35">
        <v>0</v>
      </c>
      <c r="GL338" s="35">
        <v>0</v>
      </c>
      <c r="GM338" s="35">
        <v>0</v>
      </c>
      <c r="GN338" s="35">
        <v>0</v>
      </c>
      <c r="GO338" s="35">
        <v>0</v>
      </c>
      <c r="GP338" s="35">
        <v>0</v>
      </c>
      <c r="GQ338" s="35">
        <v>0</v>
      </c>
      <c r="GR338" s="35">
        <v>0</v>
      </c>
      <c r="GS338" s="35">
        <v>0</v>
      </c>
      <c r="GT338" s="35">
        <v>0</v>
      </c>
      <c r="GU338" s="35">
        <v>0</v>
      </c>
      <c r="GV338" s="35">
        <v>0</v>
      </c>
      <c r="GW338" s="35">
        <v>0</v>
      </c>
      <c r="GX338" s="35">
        <v>0</v>
      </c>
      <c r="GY338" s="35">
        <v>0</v>
      </c>
      <c r="GZ338" s="35">
        <v>0</v>
      </c>
      <c r="HA338" s="35">
        <v>0</v>
      </c>
      <c r="HB338" s="35">
        <v>0</v>
      </c>
      <c r="HC338" s="35">
        <v>0</v>
      </c>
      <c r="HD338" s="35">
        <v>0</v>
      </c>
      <c r="HE338" s="35">
        <v>0</v>
      </c>
      <c r="HF338" s="35">
        <v>0</v>
      </c>
      <c r="HG338" s="35">
        <v>0</v>
      </c>
      <c r="HH338" s="35">
        <v>0</v>
      </c>
      <c r="HI338" s="35">
        <v>0</v>
      </c>
      <c r="HJ338" s="35">
        <v>0</v>
      </c>
      <c r="HK338" s="35">
        <v>0</v>
      </c>
      <c r="HL338" s="35">
        <v>0</v>
      </c>
      <c r="HM338" s="35">
        <v>0</v>
      </c>
      <c r="HN338" s="35">
        <v>0</v>
      </c>
      <c r="HO338" s="35">
        <v>0</v>
      </c>
      <c r="HP338" s="35">
        <v>0</v>
      </c>
      <c r="HQ338" s="35">
        <v>0</v>
      </c>
      <c r="HR338" s="35">
        <v>0</v>
      </c>
      <c r="HS338" s="35">
        <v>0</v>
      </c>
      <c r="HT338" s="35">
        <v>0</v>
      </c>
      <c r="HU338" s="35">
        <v>0</v>
      </c>
      <c r="HV338" s="35">
        <v>0</v>
      </c>
      <c r="HW338" s="35">
        <v>0</v>
      </c>
      <c r="HX338" s="35">
        <v>0</v>
      </c>
      <c r="HY338" s="35">
        <v>1050.357</v>
      </c>
      <c r="HZ338" s="35">
        <v>1050.357</v>
      </c>
      <c r="IA338" s="35">
        <v>1050.357</v>
      </c>
      <c r="IB338" s="35">
        <v>1050.357</v>
      </c>
      <c r="IC338" s="35">
        <v>1050.357</v>
      </c>
      <c r="ID338" s="35">
        <v>1050.357</v>
      </c>
      <c r="IE338" s="35">
        <v>1050.357</v>
      </c>
      <c r="IF338" s="35">
        <v>1050.357</v>
      </c>
      <c r="IG338" s="35">
        <v>1204.8630000000001</v>
      </c>
      <c r="IH338" s="35">
        <v>1204.8630000000001</v>
      </c>
      <c r="II338" s="35">
        <v>1204.8630000000001</v>
      </c>
      <c r="IJ338" s="35">
        <v>1204.8630000000001</v>
      </c>
      <c r="IK338" s="35">
        <v>4364.1279999999997</v>
      </c>
      <c r="IL338" s="35">
        <v>4364.1279999999997</v>
      </c>
      <c r="IM338" s="35">
        <v>4364.1279999999997</v>
      </c>
      <c r="IN338" s="35">
        <v>4364.1279999999997</v>
      </c>
      <c r="IO338" s="35">
        <v>4780.518</v>
      </c>
      <c r="IP338" s="35">
        <v>4780.518</v>
      </c>
      <c r="IQ338" s="35">
        <v>4780.518</v>
      </c>
      <c r="IR338" s="35">
        <v>4780.518</v>
      </c>
      <c r="IS338" s="35">
        <v>4780.518</v>
      </c>
      <c r="IT338" s="35">
        <v>5519.9120000000003</v>
      </c>
      <c r="IU338" s="35">
        <v>5519.9120000000003</v>
      </c>
      <c r="IV338" s="35">
        <v>6352.8239999999996</v>
      </c>
      <c r="IW338" s="35">
        <v>6352.8239999999996</v>
      </c>
      <c r="IX338" s="35">
        <v>6352.8239999999996</v>
      </c>
      <c r="IY338" s="35">
        <v>6352.8239999999996</v>
      </c>
      <c r="IZ338" s="35">
        <v>6352.8239999999996</v>
      </c>
      <c r="JA338" s="35">
        <v>6352.8239999999996</v>
      </c>
      <c r="JB338" s="35">
        <v>6352.8239999999996</v>
      </c>
      <c r="JC338" s="35">
        <v>7591.6970000000001</v>
      </c>
      <c r="JD338" s="35">
        <v>7591.6980000000003</v>
      </c>
      <c r="JE338" s="35">
        <v>7591.6980000000003</v>
      </c>
      <c r="JF338" s="35">
        <v>7235.527</v>
      </c>
      <c r="JG338" s="35">
        <v>7235.527</v>
      </c>
      <c r="JH338" s="35">
        <v>7235.527</v>
      </c>
      <c r="JI338" s="35">
        <v>7235.527</v>
      </c>
      <c r="JJ338" s="35">
        <v>7235.527</v>
      </c>
      <c r="JK338" s="35">
        <v>7235.527</v>
      </c>
      <c r="JL338" s="35">
        <v>7235.527</v>
      </c>
      <c r="JM338" s="35">
        <v>7235.527</v>
      </c>
      <c r="JN338" s="35">
        <v>7235.527</v>
      </c>
      <c r="JO338" s="35">
        <v>9908.2800000000007</v>
      </c>
      <c r="JP338" s="35">
        <v>9908.2800000000007</v>
      </c>
      <c r="JQ338" s="35">
        <v>9908.2800000000007</v>
      </c>
      <c r="JR338" s="35">
        <v>9908.2800000000007</v>
      </c>
      <c r="JS338" s="35">
        <v>9908.2800000000007</v>
      </c>
      <c r="JT338" s="35">
        <v>9908.2800000000007</v>
      </c>
      <c r="JU338" s="35">
        <v>20808.84</v>
      </c>
      <c r="JV338" s="35">
        <v>20808.84</v>
      </c>
      <c r="JW338" s="35">
        <v>20808.84</v>
      </c>
      <c r="JX338" s="35">
        <v>20808.84</v>
      </c>
      <c r="JY338" s="35">
        <v>22216.292000000001</v>
      </c>
      <c r="JZ338" s="35">
        <v>22215.367999999999</v>
      </c>
      <c r="KA338" s="35">
        <v>22215.367999999999</v>
      </c>
      <c r="KB338" s="35">
        <v>22215.367999999999</v>
      </c>
      <c r="KC338" s="35">
        <v>22215.367999999999</v>
      </c>
      <c r="KD338" s="35">
        <v>22215.367999999999</v>
      </c>
      <c r="KE338" s="35">
        <v>22215.367999999999</v>
      </c>
      <c r="KF338" s="35">
        <v>22215.367999999999</v>
      </c>
      <c r="KG338" s="35">
        <v>22215.367999999999</v>
      </c>
      <c r="KH338" s="35">
        <v>22276.367999999999</v>
      </c>
      <c r="KI338" s="35">
        <v>22276.367999999999</v>
      </c>
      <c r="KJ338" s="35">
        <v>22276.367999999999</v>
      </c>
      <c r="KK338" s="35">
        <v>22276.367999999999</v>
      </c>
      <c r="KL338" s="35">
        <v>22327.345000000001</v>
      </c>
      <c r="KM338" s="35">
        <v>22327.345000000001</v>
      </c>
      <c r="KN338" s="35">
        <v>22327.345000000001</v>
      </c>
      <c r="KO338" s="35">
        <v>22327.345000000001</v>
      </c>
      <c r="KP338" s="35">
        <v>22327.345000000001</v>
      </c>
      <c r="KQ338" s="35">
        <v>22948.616999999998</v>
      </c>
      <c r="KR338" s="35">
        <v>22948.616999999998</v>
      </c>
      <c r="KS338" s="35">
        <v>22948.616999999998</v>
      </c>
      <c r="KT338" s="35">
        <v>22948.616999999998</v>
      </c>
      <c r="KU338" s="35">
        <v>22948.616999999998</v>
      </c>
      <c r="KV338" s="35">
        <v>22948.616999999998</v>
      </c>
      <c r="KW338" s="35">
        <v>22948.616999999998</v>
      </c>
      <c r="KX338" s="35">
        <v>22948.616999999998</v>
      </c>
      <c r="KY338" s="35">
        <v>18247.308000000001</v>
      </c>
      <c r="KZ338" s="35">
        <v>18247.308000000001</v>
      </c>
      <c r="LA338" s="35">
        <v>18247.308000000001</v>
      </c>
      <c r="LB338" s="35">
        <v>18507.833728999998</v>
      </c>
      <c r="LC338" s="35">
        <v>18509.050004000001</v>
      </c>
      <c r="LD338" s="35">
        <v>18508.826000000001</v>
      </c>
      <c r="LE338" s="35">
        <v>18511.327000000001</v>
      </c>
      <c r="LF338" s="35">
        <v>18512.685941</v>
      </c>
      <c r="LG338" s="35">
        <v>18514.787</v>
      </c>
      <c r="LH338" s="35">
        <v>18516.620999999999</v>
      </c>
      <c r="LI338" s="35">
        <v>18518.316293</v>
      </c>
      <c r="LJ338" s="35">
        <v>2863.0217429999998</v>
      </c>
      <c r="LK338" s="35">
        <v>2916.4404479999998</v>
      </c>
      <c r="LL338" s="35">
        <v>987.36300000000006</v>
      </c>
      <c r="LM338" s="35">
        <v>367.96100000000001</v>
      </c>
      <c r="LN338" s="35">
        <v>369.05599999999998</v>
      </c>
      <c r="LO338" s="35">
        <v>369.05599999999998</v>
      </c>
      <c r="LP338" s="35">
        <v>371.327</v>
      </c>
      <c r="LQ338" s="35">
        <v>334.63014099999998</v>
      </c>
      <c r="LR338" s="35">
        <v>277.14767852</v>
      </c>
      <c r="LS338" s="35">
        <v>279.28367852000002</v>
      </c>
      <c r="LT338" s="35">
        <v>279.28367852000002</v>
      </c>
      <c r="LU338" s="35">
        <v>387.86267852000003</v>
      </c>
      <c r="LV338" s="35">
        <v>389.59767851999999</v>
      </c>
      <c r="LW338" s="35">
        <v>391.76067852</v>
      </c>
      <c r="LX338" s="35">
        <v>394.08967852000001</v>
      </c>
      <c r="LY338" s="35">
        <v>396.65767851999999</v>
      </c>
      <c r="LZ338" s="35">
        <v>3.2326785200000012</v>
      </c>
      <c r="MA338" s="35">
        <v>6.976678520000001</v>
      </c>
      <c r="MB338" s="35">
        <v>-58.265321479999997</v>
      </c>
      <c r="MC338" s="35">
        <v>-58.265321479999997</v>
      </c>
      <c r="MD338" s="35">
        <v>-58.265321479999997</v>
      </c>
      <c r="ME338" s="35">
        <v>-58.265321479999997</v>
      </c>
      <c r="MF338" s="35">
        <v>-58.265321479999997</v>
      </c>
      <c r="MG338" s="35">
        <v>265.83567851999999</v>
      </c>
      <c r="MH338" s="35">
        <v>-58.265321479999997</v>
      </c>
      <c r="MI338" s="35">
        <v>-58.265321479999997</v>
      </c>
      <c r="MJ338" s="35">
        <v>-58.265321479999997</v>
      </c>
      <c r="MK338" s="35">
        <v>-58.265321479999997</v>
      </c>
      <c r="ML338" s="35">
        <v>-58.265321479999997</v>
      </c>
      <c r="MM338" s="35">
        <v>-56.824321480000002</v>
      </c>
      <c r="MN338" s="35">
        <v>-56.751321480000001</v>
      </c>
      <c r="MO338" s="35">
        <v>-47.027724479999996</v>
      </c>
      <c r="MP338" s="35">
        <v>-46.927321479999996</v>
      </c>
      <c r="MQ338" s="35">
        <v>-36.874321479999999</v>
      </c>
      <c r="MR338" s="35">
        <v>-32.402321479999998</v>
      </c>
      <c r="MS338" s="35">
        <v>-27.06132148</v>
      </c>
      <c r="MT338" s="35">
        <v>-23.05532148</v>
      </c>
      <c r="MU338" s="35">
        <v>-36.072682</v>
      </c>
      <c r="MV338" s="35">
        <v>-31.571131725000001</v>
      </c>
      <c r="MW338" s="35">
        <v>50.182000000000002</v>
      </c>
      <c r="MX338" s="35">
        <v>-21.510999999999999</v>
      </c>
      <c r="MY338" s="35">
        <v>-16.927</v>
      </c>
      <c r="MZ338" s="35">
        <v>-13.6</v>
      </c>
      <c r="NA338" s="35">
        <v>-77.438000000000002</v>
      </c>
      <c r="NB338" s="35">
        <v>-77.644899999999993</v>
      </c>
      <c r="NC338" s="35">
        <v>-77.851690000000005</v>
      </c>
    </row>
    <row r="339" spans="1:367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</row>
    <row r="340" spans="1:367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</row>
    <row r="341" spans="1:367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</row>
    <row r="342" spans="1:367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</row>
    <row r="343" spans="1:367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</row>
    <row r="344" spans="1:367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  <c r="NA344" s="8"/>
      <c r="NB344" s="8"/>
      <c r="NC344" s="8"/>
    </row>
    <row r="345" spans="1:367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  <c r="NA345" s="8"/>
      <c r="NB345" s="8"/>
      <c r="NC345" s="8"/>
    </row>
    <row r="346" spans="1:367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  <c r="NA346" s="8"/>
      <c r="NB346" s="8"/>
      <c r="NC346" s="8"/>
    </row>
    <row r="347" spans="1:367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  <c r="NA347" s="8"/>
      <c r="NB347" s="8"/>
      <c r="NC347" s="8"/>
    </row>
    <row r="348" spans="1:367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  <c r="NA348" s="8"/>
      <c r="NB348" s="8"/>
      <c r="NC348" s="8"/>
    </row>
    <row r="349" spans="1:367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  <c r="NA349" s="8"/>
      <c r="NB349" s="8"/>
      <c r="NC349" s="8"/>
    </row>
    <row r="350" spans="1:367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  <c r="NA350" s="8"/>
      <c r="NB350" s="8"/>
      <c r="NC350" s="8"/>
    </row>
    <row r="351" spans="1:367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  <c r="NA351" s="8"/>
      <c r="NB351" s="8"/>
      <c r="NC351" s="8"/>
    </row>
    <row r="352" spans="1:367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  <c r="NA352" s="8"/>
      <c r="NB352" s="8"/>
      <c r="NC352" s="8"/>
    </row>
    <row r="353" spans="1:367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  <c r="NA353" s="8"/>
      <c r="NB353" s="8"/>
      <c r="NC353" s="8"/>
    </row>
    <row r="354" spans="1:367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  <c r="NA354" s="8"/>
      <c r="NB354" s="8"/>
      <c r="NC354" s="8"/>
    </row>
    <row r="355" spans="1:367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  <c r="NA355" s="8"/>
      <c r="NB355" s="8"/>
      <c r="NC355" s="8"/>
    </row>
    <row r="356" spans="1:367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  <c r="NA356" s="8"/>
      <c r="NB356" s="8"/>
      <c r="NC356" s="8"/>
    </row>
    <row r="357" spans="1:367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  <c r="NA357" s="8"/>
      <c r="NB357" s="8"/>
      <c r="NC357" s="8"/>
    </row>
    <row r="358" spans="1:367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  <c r="NA358" s="8"/>
      <c r="NB358" s="8"/>
      <c r="NC358" s="8"/>
    </row>
    <row r="359" spans="1:367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  <c r="NA359" s="8"/>
      <c r="NB359" s="8"/>
      <c r="NC359" s="8"/>
    </row>
    <row r="360" spans="1:367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  <c r="NA360" s="8"/>
      <c r="NB360" s="8"/>
      <c r="NC360" s="8"/>
    </row>
    <row r="361" spans="1:367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  <c r="NA361" s="8"/>
      <c r="NB361" s="8"/>
      <c r="NC361" s="8"/>
    </row>
    <row r="362" spans="1:367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  <c r="NA362" s="8"/>
      <c r="NB362" s="8"/>
      <c r="NC362" s="8"/>
    </row>
    <row r="363" spans="1:367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  <c r="NA363" s="8"/>
      <c r="NB363" s="8"/>
      <c r="NC363" s="8"/>
    </row>
    <row r="364" spans="1:367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  <c r="NA364" s="8"/>
      <c r="NB364" s="8"/>
      <c r="NC364" s="8"/>
    </row>
    <row r="365" spans="1:367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  <c r="NA365" s="8"/>
      <c r="NB365" s="8"/>
      <c r="NC365" s="8"/>
    </row>
    <row r="366" spans="1:367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  <c r="NA366" s="8"/>
      <c r="NB366" s="8"/>
      <c r="NC366" s="8"/>
    </row>
    <row r="367" spans="1:367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  <c r="NA367" s="8"/>
      <c r="NB367" s="8"/>
      <c r="NC367" s="8"/>
    </row>
    <row r="368" spans="1:367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  <c r="NA368" s="8"/>
      <c r="NB368" s="8"/>
      <c r="NC368" s="8"/>
    </row>
    <row r="369" spans="1:367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  <c r="NA369" s="8"/>
      <c r="NB369" s="8"/>
      <c r="NC369" s="8"/>
    </row>
    <row r="370" spans="1:367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  <c r="NA370" s="8"/>
      <c r="NB370" s="8"/>
      <c r="NC370" s="8"/>
    </row>
    <row r="371" spans="1:367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  <c r="NA371" s="8"/>
      <c r="NB371" s="8"/>
      <c r="NC371" s="8"/>
    </row>
    <row r="372" spans="1:367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  <c r="NA372" s="8"/>
      <c r="NB372" s="8"/>
      <c r="NC372" s="8"/>
    </row>
    <row r="373" spans="1:367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  <c r="NA373" s="8"/>
      <c r="NB373" s="8"/>
      <c r="NC373" s="8"/>
    </row>
    <row r="374" spans="1:367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  <c r="NA374" s="8"/>
      <c r="NB374" s="8"/>
      <c r="NC374" s="8"/>
    </row>
    <row r="375" spans="1:367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  <c r="NA375" s="8"/>
      <c r="NB375" s="8"/>
      <c r="NC375" s="8"/>
    </row>
    <row r="376" spans="1:367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  <c r="NA376" s="8"/>
      <c r="NB376" s="8"/>
      <c r="NC376" s="8"/>
    </row>
    <row r="377" spans="1:367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  <c r="NA377" s="8"/>
      <c r="NB377" s="8"/>
      <c r="NC377" s="8"/>
    </row>
    <row r="378" spans="1:367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  <c r="NA378" s="8"/>
      <c r="NB378" s="8"/>
      <c r="NC378" s="8"/>
    </row>
    <row r="379" spans="1:367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  <c r="NA379" s="8"/>
      <c r="NB379" s="8"/>
      <c r="NC379" s="8"/>
    </row>
    <row r="380" spans="1:367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  <c r="NA380" s="8"/>
      <c r="NB380" s="8"/>
      <c r="NC380" s="8"/>
    </row>
    <row r="381" spans="1:367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  <c r="NA381" s="8"/>
      <c r="NB381" s="8"/>
      <c r="NC381" s="8"/>
    </row>
    <row r="382" spans="1:367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  <c r="NA382" s="8"/>
      <c r="NB382" s="8"/>
      <c r="NC382" s="8"/>
    </row>
    <row r="383" spans="1:367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  <c r="NA383" s="8"/>
      <c r="NB383" s="8"/>
      <c r="NC383" s="8"/>
    </row>
    <row r="384" spans="1:367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  <c r="NA384" s="8"/>
      <c r="NB384" s="8"/>
      <c r="NC384" s="8"/>
    </row>
    <row r="385" spans="1:367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  <c r="NA385" s="8"/>
      <c r="NB385" s="8"/>
      <c r="NC385" s="8"/>
    </row>
    <row r="386" spans="1:367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  <c r="NA386" s="8"/>
      <c r="NB386" s="8"/>
      <c r="NC386" s="8"/>
    </row>
    <row r="387" spans="1:367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  <c r="NA387" s="8"/>
      <c r="NB387" s="8"/>
      <c r="NC387" s="8"/>
    </row>
    <row r="388" spans="1:367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  <c r="NA388" s="8"/>
      <c r="NB388" s="8"/>
      <c r="NC388" s="8"/>
    </row>
    <row r="389" spans="1:367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  <c r="NA389" s="8"/>
      <c r="NB389" s="8"/>
      <c r="NC389" s="8"/>
    </row>
    <row r="390" spans="1:367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  <c r="NA390" s="8"/>
      <c r="NB390" s="8"/>
      <c r="NC390" s="8"/>
    </row>
    <row r="391" spans="1:367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  <c r="NA391" s="8"/>
      <c r="NB391" s="8"/>
      <c r="NC391" s="8"/>
    </row>
    <row r="392" spans="1:367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  <c r="NA392" s="8"/>
      <c r="NB392" s="8"/>
      <c r="NC392" s="8"/>
    </row>
    <row r="393" spans="1:367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  <c r="NA393" s="8"/>
      <c r="NB393" s="8"/>
      <c r="NC393" s="8"/>
    </row>
    <row r="394" spans="1:367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  <c r="NA394" s="8"/>
      <c r="NB394" s="8"/>
      <c r="NC394" s="8"/>
    </row>
    <row r="395" spans="1:367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  <c r="NA395" s="8"/>
      <c r="NB395" s="8"/>
      <c r="NC395" s="8"/>
    </row>
    <row r="396" spans="1:367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  <c r="NA396" s="8"/>
      <c r="NB396" s="8"/>
      <c r="NC396" s="8"/>
    </row>
    <row r="397" spans="1:367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  <c r="NA397" s="8"/>
      <c r="NB397" s="8"/>
      <c r="NC397" s="8"/>
    </row>
    <row r="398" spans="1:367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  <c r="NA398" s="8"/>
      <c r="NB398" s="8"/>
      <c r="NC398" s="8"/>
    </row>
    <row r="399" spans="1:367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  <c r="NA399" s="8"/>
      <c r="NB399" s="8"/>
      <c r="NC399" s="8"/>
    </row>
    <row r="400" spans="1:367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  <c r="NA400" s="8"/>
      <c r="NB400" s="8"/>
      <c r="NC400" s="8"/>
    </row>
    <row r="401" spans="1:367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  <c r="NA401" s="8"/>
      <c r="NB401" s="8"/>
      <c r="NC401" s="8"/>
    </row>
    <row r="402" spans="1:367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  <c r="NA402" s="8"/>
      <c r="NB402" s="8"/>
      <c r="NC402" s="8"/>
    </row>
    <row r="403" spans="1:367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  <c r="NA403" s="8"/>
      <c r="NB403" s="8"/>
      <c r="NC403" s="8"/>
    </row>
    <row r="404" spans="1:367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  <c r="NA404" s="8"/>
      <c r="NB404" s="8"/>
      <c r="NC404" s="8"/>
    </row>
    <row r="405" spans="1:367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  <c r="NA405" s="8"/>
      <c r="NB405" s="8"/>
      <c r="NC405" s="8"/>
    </row>
    <row r="406" spans="1:367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  <c r="NA406" s="8"/>
      <c r="NB406" s="8"/>
      <c r="NC406" s="8"/>
    </row>
  </sheetData>
  <hyperlinks>
    <hyperlink ref="NC4" r:id="rId1" xr:uid="{00000000-0004-0000-0B00-000001000000}"/>
  </hyperlinks>
  <pageMargins left="0.7" right="0.7" top="0.75" bottom="0.75" header="0.3" footer="0.3"/>
  <pageSetup paperSize="9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llir sjóðir</vt:lpstr>
      <vt:lpstr>Verðbréfasjóðir</vt:lpstr>
      <vt:lpstr>Fjárfestingarsjóðir</vt:lpstr>
      <vt:lpstr>Fagfjárfestasjóðir</vt:lpstr>
      <vt:lpstr>Skuldabréfasjóðir</vt:lpstr>
      <vt:lpstr>Hlutabréfasjóðir</vt:lpstr>
      <vt:lpstr>Blandaðir sjóðir</vt:lpstr>
      <vt:lpstr>Peningamarkaðssjóðir</vt:lpstr>
      <vt:lpstr>Fasteignasjóðir</vt:lpstr>
      <vt:lpstr>Vogunarsjóðir</vt:lpstr>
      <vt:lpstr>Sérhæfðar fjárfestingar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Margrét S. Guðjónsdóttir</dc:creator>
  <cp:lastModifiedBy>SÍ Sverrir Ingi Ármannsson</cp:lastModifiedBy>
  <dcterms:created xsi:type="dcterms:W3CDTF">2018-04-18T09:26:18Z</dcterms:created>
  <dcterms:modified xsi:type="dcterms:W3CDTF">2024-06-26T17:3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E955F9C-8E73-4A83-ACC0-EBA8B8E328E6}</vt:lpwstr>
  </property>
</Properties>
</file>